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63753221.53239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318682512.545059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3192734278.778458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560844836.033646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731466529.361877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41253621.526047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247094620.18627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5070051556.139404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927930634.91310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453578625.73359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943874210.85681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376072766.600098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13922005.162506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470859450.883789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26312635.010971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210208698.411057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511094362.216827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7975717270.210678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298227988.947708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0647746377.53889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016089639.98216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178654386.6813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418087382.316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763619869.17134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259113596.7835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609317199.2355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09821556111.04529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714478808.4057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209830.25825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097333491.039644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2557101.337362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473338136.542204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4975703.504795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228252672.466629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158369882.141876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096582217.198586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1991428415.944008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1875500511.672279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1819733006.87336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1783118896.643707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1753785217.153809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1755944285.383106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1799686336.583817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1864840245.028423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1959940340.613264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036564537.954977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133042988.134365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197128193.910288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277271974.04719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346971691.696989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398449094.368044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459828562.465307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2452078344.304422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2504791381.34081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2590145299.368849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5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3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7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3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799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7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9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6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4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11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8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499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9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5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2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3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1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35">
      <c r="B154" s="134" t="s">
        <v>1282</v>
      </c>
      <c r="C154" s="11"/>
      <c r="D154" s="135"/>
    </row>
    <row r="155" spans="1:37" x14ac:dyDescent="0.3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5011244.9856801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5664701.27618706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22249164.06356275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731582825.6324800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659446487.82401204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602179550.82660043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74051459.48797178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71640946.56299806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75332799.99644947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71971580.68925142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569910373.05758631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575481959.62409711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569522894.4358182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559505346.5124681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544750367.41317904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533354463.6673960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525667402.4267714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527412944.14768946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528953738.3144757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521099868.88612634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513020847.39828455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506849452.48939174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501470563.71664864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99221880.5189437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99029576.86545658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35561146.195351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777324166.06315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074295000.33831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6366209050.20063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7212788769.31853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7123637242.838951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7680742660.788376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8129108000.807312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68788912826.768448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69587811122.2791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525673964.06044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1596364384.269272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2513246933.120605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3349740261.687149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4016765478.71171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4687456162.226822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5191048163.7117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5640345603.513077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5895215669.848831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6115832603.431656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6440309941.486542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6648685190.40441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6792160229.205734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7072642680.310501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6767166585.455231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7145888688.010254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7272589270.471207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78104394.06493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716215790.83795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80531068.430328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07499666.747841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61194444.651321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110221410.516655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42758702.330692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59935628.98180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37840979.7798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42707245.39975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13243565.888996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096120067.564442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290505903.417145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438852255.56517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07374251.38464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749195708.590157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01788781.821777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064719604.299736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215229829.989262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379715940.91405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518285460.1437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608118450.465714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665305958.81214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779516900.076035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7952943435.378494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024976211.330059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122769304.811398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24851942.762135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556730486.371231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451861638.512909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489008601.156631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465917707.690689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1022442443.263214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1911593833.518311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1805485941.481522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1932553884.09684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1546562584.012482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1722715625.739807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1890585151.731934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1642122907.415787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1476279681.750305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1164148379.438049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1083885272.6338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0835331169.369537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0565314493.045715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0042334483.946884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9327661060.482468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9487117387.518463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9863712057.55487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0589192416.094589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0770500365.852844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0942644034.667236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418188878.93063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592067060.824615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1258106177.86598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650003635.77559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68708556.39999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3992888934.74193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231395024.93655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29972112332.04749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1853543200.6369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782941950.63518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259865683.54965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8838895979.95486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051415687.94748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3642112901.8504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6052185290.11261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7977429504.9257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0173579696.53128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1799667945.90027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184415253.89911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7123849035.4191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59583278699.0307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1950648174.33368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4397759515.3868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6357880563.62851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8124205349.24161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0781499248.9351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705480578.1543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5351356728.14429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60360048.267078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207907644.589775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65482931.884388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101225514.445759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384522986.74833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652301650.163322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07096437.646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380689489.071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42721569.890514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98794210.29689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116260265.33591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6166698.877258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797585987.157352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180379827.520554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01477565.26054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47180021.432056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13387977.257771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471153446.603016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868951668.610191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182459835.677528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343802127.573902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29841712.529602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79300427.233162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41643513.171379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907976857.60128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83731398.881622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322201360.012619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77669339.645008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475894076.943863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549024944.524132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05613291.492313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7977705.93590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57004024.468193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225182555.909904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173659729.515171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417108450.263435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335702967.030605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21246403.171329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392785044.51490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456335689.167454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39453620.020798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13821934.485443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65567915.49800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071361106.624382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258912248.493156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456823497.19101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534658404.041019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538803088.524189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81553147.381878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520297281.249733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636815369.28425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653589483.597683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844573222.326141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176013663.769371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80848152.860275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651868306.046295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03338638.174095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71557227.950386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244783242.559311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397115556.260544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650433326.62555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999387495.014275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547972699.19966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350821642.87716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182694920.857018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778733574.6948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508684249.888489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232792208.530144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28751013.3472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526932303.152916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375779737.474525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460046504.799576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250996378.642014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0763152399.144531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667872207.106201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750707580.070892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70198700.18255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3977095139.725342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62974587.55692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771863485.82196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985538996.77921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856377492.56549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154472657.900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11468463.21884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839303355.4487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50297582895.6289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817970137.47934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525962538.38635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7171077671.27188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712877951.36011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731239353.11859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427963117.40729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655736768.6171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289952920.89502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598850087.293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199102113.95273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5546753172.30685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7942565863.48813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0371985677.1227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2435562623.36469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635963440.5541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025161297.05969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681149747.05026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078826075.57709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231209366.39761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594222930.19986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79685.662693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1380471.346158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8932834.3217931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48907477.6543977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681505.3899188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28297760.1017128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22421179.147313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17225333.169567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08382743.701349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998634138.77071035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993944539.8715717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990865587.50235498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988398860.8388700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988580421.12254775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992258776.033648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997737696.03227675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05734849.6644993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12178328.76217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20291390.936697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25680441.6310304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32419889.3516705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38281075.3656284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42609911.1592889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47771431.0633358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47119700.011598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051552442.7234603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058730021.1620996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41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405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6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2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8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4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9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5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8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2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9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48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53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3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1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35">
      <c r="B184" s="134" t="s">
        <v>830</v>
      </c>
      <c r="C184" s="11"/>
      <c r="D184" s="135"/>
    </row>
    <row r="185" spans="1:37" x14ac:dyDescent="0.3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982204.19374084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863737.9722926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79725249.18572903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48865729.81420696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24941815.245962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06585567.3354907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799139256.06429732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01324898.07576668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05790406.25723016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07585262.437156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09804369.34223628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14794515.14812183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15371699.40314937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14337186.74052513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11439630.51141262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09718221.43271875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09310461.75800276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12360493.64516699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15260102.12361598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14574572.88788569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13745155.53584361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13578009.37737751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13660398.85538399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14872826.3675754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16821886.32929146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90324066.0750475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4997011055.3082542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3800979.420000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16203988.4059658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4973525607.2595444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4971913929.5661221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010995300.2510576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043229128.4068689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088777067.0688066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143087254.916140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6141841.8004351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277522373.232749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339136223.4571438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395575121.2770452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441218422.9236717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486973252.3398256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522089876.050617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553681699.1337042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572932669.865131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589930640.423700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613373395.1377478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629417481.6795473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641297430.4059458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661737701.2241039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645217492.1736002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671728563.6293573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82325988.3451967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10790609.919375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58505688.8522005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9028845.0208683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83764762.6989145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764904.4064064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6495638.7794781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902743552.8171282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34815873.201567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83395997.793571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9304861.1664658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85881995.364351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35813198.3626366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188870859.9748716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29409156.3682756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75425594.7488174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14177217.3241577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55850319.8345633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00327169.3168163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41421909.5192747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86310358.651725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24148620.3340826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548733577.4644346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564439705.6888332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95642255.5193853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42937662.2531376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62667851.1672678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689397466.8090305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44473715.9424152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04814778.5320506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76136679.149043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15168960.64117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51934233.6563473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72878642.6153507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06341216.9694099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02347922.6150985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07130033.4281549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692603527.9076633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699232921.1933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05550570.3100648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696199872.0873241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689958481.3289332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678211643.8091083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675190999.3960643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65836844.1277456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55674960.3278122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35992983.0717959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09096761.760499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15097786.1733789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29270656.2667613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656573588.822577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663396983.371875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69875486.7858214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50137993.4449286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56681774.0136194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35805426.5171466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20566875.3425927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16839.7324009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08234102.2884612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2105872.6086802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45330610.8056726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0183297.3042498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6060672.7546968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793648203.3394246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53411262.582393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05293464.3322067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65167666.2303019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21049675.8685317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66422544.4696927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17449572.759845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56154564.8287077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10957921.8281026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277508362.218881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33684918.8121576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387782599.8990326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43484087.4359694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488684055.9000149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29662564.166625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89619880.2630634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5216190.8029251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93435706.0180559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807085.8472277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873927.6367468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41390816.7925408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193299.5153428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6016457.6276506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5332351.1920495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7489828.3737969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0261064.3090346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655222.8693128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1588268.759393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989516.275476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397891.41699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9330048.491786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2350399.9443269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3338978.3885355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5114526.5873311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4279021.3033569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6419490.241291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19853539.352357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0521384.706017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6207660.9410558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49220545.180516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294794.6421585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6515485.7510185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8858702.96115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8237835.8702176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4169898.8478098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8469685.193292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400803518.228899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13191765.2214375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71621012.236221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35252.81530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8456192.6987038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84973322.191836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79878738.3850579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605596640.2938137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97377249.9235072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6145575.0248766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03888932.4425054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0788965.1337094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0616594.881046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59075850.7783537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4718285.0752316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75999544.1447911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695814404.62256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16704622.495333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25045290.793416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25682673.6718063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9901884.1958218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24144315.2889066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36507162.3253174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38447571.9974895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7455364.8373251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3736376.7261431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2097852.8554375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5073988.160279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7305301.3446612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90093.0531304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1625226.7130196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4795554.6557589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9717518.1974072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6297071.1084783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6333381.5467443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0768235.998045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5691515.392779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6508760.150487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39632434.5417433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2639506.8998525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6878583.03903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5940959.4907224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1071637.8355441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0272148.0240264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24374612.4439368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3632229.9004271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49688489.8916857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8825411.5405197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5122538.840845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0790786.1885858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7962313.437721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34190424.62208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104579105.7192039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36712866.762329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55725388.5680237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3107091.0697365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20886615.498333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310518668.0058327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403931437.15660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69637377.285444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31516460.7758675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87105024.6229572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0821875.16241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14942151.550598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1364863.079756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12502362.121265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53810938.60598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12830311.766638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856450264.84432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02981008.720554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51536837.058643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277802037.181465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12377303.898407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58428612.73964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20705797.793861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67245512.14719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1998841718.97547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04123565.249138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409484.9008551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3831390.4482458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435254.6625557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46477334.696988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951281.0055254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23950491.7179496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17527268.4944894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11848102.5289805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02182971.3126287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091527546.6579337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86401719.1076283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83036361.1698506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080340178.4551442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080538627.5600958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084559144.7404847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090547716.4027753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099288768.9519818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06331623.445299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15199366.4028418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21089709.076728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28456063.3307445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34862459.5693076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39593965.6637774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45235612.528389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44523257.1538181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49368335.6359143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57213575.7292652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75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73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9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7003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45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68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606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514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62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79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6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48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3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811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5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1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3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1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35">
      <c r="B214" s="134" t="s">
        <v>829</v>
      </c>
      <c r="C214" s="11"/>
      <c r="D214" s="135"/>
    </row>
    <row r="215" spans="1:37" x14ac:dyDescent="0.3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5080624.7175784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425226.7374363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38309572.6498945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38746888.9013669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0291957.01765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42730110.8138983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46916972.399447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52652897.081997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58745647.8297722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64358193.714129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69929762.8346417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75794164.9933057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80784256.4123194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85355307.8757212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89472019.5443389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193635064.6287875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197877897.2569015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02546105.943551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07061564.4200368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0884377.5470924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14580208.3910604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18291563.730051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21960622.306741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25737653.4114039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29574681.1631606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921601.327177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6766835.8277221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8727277.934746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58776428.9714231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73843245.7675881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1980399242.7666719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1992816870.3846588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04247338.7805247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17596213.5539143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32213879.4081845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48081257.2663257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083747.5950375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80540618.4620125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95060287.953524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07813475.714755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20380410.1391587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31217432.741205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41366894.543901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49572001.797287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57289445.626513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65774047.7402487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73043584.01929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79581760.2338104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87239933.0926065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9465137.763886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7802572.5905042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772185.9277687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952262.4131919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2496300.942779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563560.0253704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6796999.122263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3042607.0738199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9110141.652254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4551492.9951522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9409954.5303739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6571529.1200296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755505.7285084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1637861.28242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68987533.9851084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76769697.5279226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2797433.3244379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89578646.0030208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5334421.4254749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1486339.1335402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08018330.9258039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14068315.128096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0638246.656684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26215349.792820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29934230.5095608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32405980.7420161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37032319.611426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3897401.83394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46910822.8993361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0895550.8568726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8830941.8222411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3662473.1964256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83664376.267762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00083494.600973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15548984.8339942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24359351.944776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38435545.9833956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36755747.3645008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38767365.4488277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32656720.516194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35445406.9232812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38102956.6352129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34169540.12077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31544068.8567777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26602704.7369809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25332056.0286717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21397185.291261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17122539.6333303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08843220.5352836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97529194.7201262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00053554.7162344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06015441.19298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17500552.0637879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20370846.0424197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3096059.8938608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14793387.6857181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17546060.6885908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9103698.2245984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6636224.062273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66010.4978828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4920134.1476769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5538447.091949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4284058.0892682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89809690.7740703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513436.7493746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3275771.7651052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1406860.2350421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58082750.4727349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76004201.9132938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3010058.6971045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07936754.6011305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3625861.875928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36933731.4727516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2860618.6101327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0660085.712657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86457302.1872263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01706984.04800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17070236.0288482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0444871.3166451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2950445.7396564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58665320.439733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264244.9863806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86981892.1039915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508771.56807077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906288.9691395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12568.21062684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51451.7734403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6937941.83263308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006435.569813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3731564.101841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598337.43920314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378705.90678996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357804.8935400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280901.14221096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80310.58594942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423536.2573574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265581.7021184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610819.191112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111435.6213682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984494.56665444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522944.92455328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338322.15180516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7492617.79039675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9475788.45462143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134255.84015507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253615.3712377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699588.07530916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4161405.89345765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928410.66477072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815215.48881614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6988080.66925251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8169142.91642535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1634806.31268764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4060728.09211993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0383.9087718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20495013.201828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8208834.87598896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7639088.15471876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3372115.51581645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22157777.07480979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363404.69086146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4391824.0270830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6233105.27439821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2750775.8220505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6929083.75038707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472870.78113854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1158751.31502187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45579081.96516907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0208121.75214148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2259480.7089638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2725802.8622129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1871153.02276683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53059808.6031364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5903292.4265064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6609476.2905786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754113.89121187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735668.76438129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574422.70079994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217712.1340699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1980826.45536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81226.3070704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984167.7325880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9414080.90562427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1150916.46933848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3176101.66845709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797166.22556037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169458.45434827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2602470.4815637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290548.7150905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355717.96893948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375191.2328064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586891.29143989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6872282.39501888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0197531.35461736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4213350.90471053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7318767.02676833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09560282.27240151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2975600.84423697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6916095.5218097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348205.45724934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12676.86511594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368463.4342575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2747250.5458751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7556927.6677399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182236.996614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2673543.497691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6480320.524085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944338.5641336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7702892.866739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74065106.5479586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801969253.628136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9263560.7810862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5551159.6372418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6736211.782213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4763173.8418097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7906706.5783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4951352.5184176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68786946.5621762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5408370.049192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19532860.4323115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44086864.9299719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68929432.4358945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0178506.3031619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2722697.2069564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37071179.239387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3985858.633942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88365770.3402624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0340112.9602175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4063345.5813632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4929.9830994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345351.8655229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161478.3955476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2228596.939502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606631.83894813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98255058.4217683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7122057.8983407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6120302.5820919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4415457.77969941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2535933.8567227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1631782.6081277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1038162.83618879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0562579.73394477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0597584.4242633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1306768.56925654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2363100.35034385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93904945.7399587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95147243.81208697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96711436.28414991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197750441.32889226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199049801.93574002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0179834.32587489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1014430.71076396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02009567.98503044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01883914.71342871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02738544.27638909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04122376.16622859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4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62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4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32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8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4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1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8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6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69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2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87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39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3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1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830952990.7002</v>
      </c>
      <c r="I247" s="11">
        <f t="shared" si="9"/>
        <v>5725696507550.2695</v>
      </c>
      <c r="J247" s="11">
        <f t="shared" si="9"/>
        <v>5671168906191.8271</v>
      </c>
      <c r="K247" s="11">
        <f t="shared" si="9"/>
        <v>5575903133785.2344</v>
      </c>
      <c r="L247" s="11">
        <f t="shared" si="9"/>
        <v>5625800976875.5322</v>
      </c>
      <c r="M247" s="11">
        <f t="shared" si="9"/>
        <v>5699533373138.9873</v>
      </c>
      <c r="N247" s="11">
        <f t="shared" si="9"/>
        <v>5727066724998.5166</v>
      </c>
      <c r="O247" s="11">
        <f t="shared" si="9"/>
        <v>5779521344881.6338</v>
      </c>
      <c r="P247" s="11">
        <f t="shared" si="9"/>
        <v>5819807425401.6484</v>
      </c>
      <c r="Q247" s="11">
        <f t="shared" si="9"/>
        <v>5870266507504.5029</v>
      </c>
      <c r="R247" s="11">
        <f t="shared" si="9"/>
        <v>5927851753684.9756</v>
      </c>
      <c r="S247" s="11">
        <f t="shared" si="9"/>
        <v>5994194098674.1406</v>
      </c>
      <c r="T247" s="11">
        <f t="shared" si="9"/>
        <v>6062836742804.0713</v>
      </c>
      <c r="U247" s="11">
        <f t="shared" si="9"/>
        <v>6125973967383.2539</v>
      </c>
      <c r="V247" s="11">
        <f t="shared" si="9"/>
        <v>6186290082914.9004</v>
      </c>
      <c r="W247" s="11">
        <f t="shared" si="9"/>
        <v>6237353472688.3721</v>
      </c>
      <c r="X247" s="11">
        <f t="shared" si="9"/>
        <v>6290802792605.0977</v>
      </c>
      <c r="Y247" s="11">
        <f t="shared" si="9"/>
        <v>6334285281931.4512</v>
      </c>
      <c r="Z247" s="11">
        <f t="shared" si="9"/>
        <v>6379385059050.0254</v>
      </c>
      <c r="AA247" s="11">
        <f t="shared" si="9"/>
        <v>6419834733195.5674</v>
      </c>
      <c r="AB247" s="11">
        <f t="shared" si="9"/>
        <v>6454785902089.2783</v>
      </c>
      <c r="AC247" s="11">
        <f t="shared" si="9"/>
        <v>6495251075483.2217</v>
      </c>
      <c r="AD247" s="11">
        <f t="shared" si="9"/>
        <v>6531874940770.0303</v>
      </c>
      <c r="AE247" s="11">
        <f t="shared" si="9"/>
        <v>6564061077819.5576</v>
      </c>
      <c r="AF247" s="11">
        <f t="shared" si="9"/>
        <v>6599475397240.4707</v>
      </c>
      <c r="AG247" s="11">
        <f t="shared" si="9"/>
        <v>6615601481002.5068</v>
      </c>
      <c r="AH247" s="11">
        <f t="shared" si="9"/>
        <v>6658622013179.5498</v>
      </c>
      <c r="AI247" s="11">
        <f t="shared" si="9"/>
        <v>6688319021452.7461</v>
      </c>
    </row>
    <row r="248" spans="1:37" x14ac:dyDescent="0.3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776035404.82</v>
      </c>
      <c r="I248" s="5">
        <f t="shared" si="10"/>
        <v>13981655243239.473</v>
      </c>
      <c r="J248" s="5">
        <f t="shared" si="10"/>
        <v>14029088311060.641</v>
      </c>
      <c r="K248" s="5">
        <f t="shared" si="10"/>
        <v>14074990921014.645</v>
      </c>
      <c r="L248" s="5">
        <f t="shared" si="10"/>
        <v>14170180897097.777</v>
      </c>
      <c r="M248" s="5">
        <f t="shared" si="10"/>
        <v>14281733513370.117</v>
      </c>
      <c r="N248" s="5">
        <f t="shared" si="10"/>
        <v>14372479442580.119</v>
      </c>
      <c r="O248" s="5">
        <f t="shared" si="10"/>
        <v>14462413631274.879</v>
      </c>
      <c r="P248" s="5">
        <f t="shared" si="10"/>
        <v>14548962421715.863</v>
      </c>
      <c r="Q248" s="5">
        <f t="shared" si="10"/>
        <v>14635474130441.137</v>
      </c>
      <c r="R248" s="5">
        <f t="shared" si="10"/>
        <v>14726509996447.395</v>
      </c>
      <c r="S248" s="5">
        <f t="shared" si="10"/>
        <v>14823742458397.109</v>
      </c>
      <c r="T248" s="5">
        <f t="shared" si="10"/>
        <v>14915811002255.355</v>
      </c>
      <c r="U248" s="5">
        <f t="shared" si="10"/>
        <v>15006709481562.74</v>
      </c>
      <c r="V248" s="5">
        <f t="shared" si="10"/>
        <v>15098231330992.578</v>
      </c>
      <c r="W248" s="5">
        <f t="shared" si="10"/>
        <v>15185383314112.945</v>
      </c>
      <c r="X248" s="5">
        <f t="shared" si="10"/>
        <v>15274253514000.156</v>
      </c>
      <c r="Y248" s="5">
        <f t="shared" si="10"/>
        <v>15357687074705.529</v>
      </c>
      <c r="Z248" s="5">
        <f t="shared" si="10"/>
        <v>15437674466381.742</v>
      </c>
      <c r="AA248" s="5">
        <f t="shared" si="10"/>
        <v>15515204838702.402</v>
      </c>
      <c r="AB248" s="5">
        <f t="shared" si="10"/>
        <v>15592970310574.531</v>
      </c>
      <c r="AC248" s="5">
        <f t="shared" si="10"/>
        <v>15670939838101.5</v>
      </c>
      <c r="AD248" s="5">
        <f t="shared" si="10"/>
        <v>15743425842025.582</v>
      </c>
      <c r="AE248" s="5">
        <f t="shared" si="10"/>
        <v>15813327692213.191</v>
      </c>
      <c r="AF248" s="5">
        <f t="shared" si="10"/>
        <v>15883830407688.771</v>
      </c>
      <c r="AG248" s="5">
        <f t="shared" si="10"/>
        <v>15949617131463.133</v>
      </c>
      <c r="AH248" s="5">
        <f t="shared" si="10"/>
        <v>16021604758781.498</v>
      </c>
      <c r="AI248" s="5">
        <f t="shared" si="10"/>
        <v>16087985915497.209</v>
      </c>
    </row>
    <row r="249" spans="1:37" x14ac:dyDescent="0.35">
      <c r="B249" s="134" t="s">
        <v>1267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702410554.2373</v>
      </c>
      <c r="I249" s="5">
        <f t="shared" si="11"/>
        <v>2434472450965.6362</v>
      </c>
      <c r="J249" s="5">
        <f t="shared" si="11"/>
        <v>2427621938508.6797</v>
      </c>
      <c r="K249" s="5">
        <f t="shared" si="11"/>
        <v>2414489518896.5996</v>
      </c>
      <c r="L249" s="5">
        <f t="shared" si="11"/>
        <v>2430771784985.7168</v>
      </c>
      <c r="M249" s="5">
        <f t="shared" si="11"/>
        <v>2454457781467.6216</v>
      </c>
      <c r="N249" s="5">
        <f t="shared" si="11"/>
        <v>2465926740848.4736</v>
      </c>
      <c r="O249" s="5">
        <f t="shared" si="11"/>
        <v>2482874814464.9634</v>
      </c>
      <c r="P249" s="5">
        <f t="shared" si="11"/>
        <v>2497948013648.396</v>
      </c>
      <c r="Q249" s="5">
        <f t="shared" si="11"/>
        <v>2516738593348.689</v>
      </c>
      <c r="R249" s="5">
        <f t="shared" si="11"/>
        <v>2537233964709.2046</v>
      </c>
      <c r="S249" s="5">
        <f t="shared" si="11"/>
        <v>2560192815164.9307</v>
      </c>
      <c r="T249" s="5">
        <f t="shared" si="11"/>
        <v>2582092605064.4844</v>
      </c>
      <c r="U249" s="5">
        <f t="shared" si="11"/>
        <v>2602258303771.1743</v>
      </c>
      <c r="V249" s="5">
        <f t="shared" si="11"/>
        <v>2623600624818.0293</v>
      </c>
      <c r="W249" s="5">
        <f t="shared" si="11"/>
        <v>2642440176936.2295</v>
      </c>
      <c r="X249" s="5">
        <f t="shared" si="11"/>
        <v>2661492946435.4746</v>
      </c>
      <c r="Y249" s="5">
        <f t="shared" si="11"/>
        <v>2678329656567.7349</v>
      </c>
      <c r="Z249" s="5">
        <f t="shared" si="11"/>
        <v>2693995931616.8745</v>
      </c>
      <c r="AA249" s="5">
        <f t="shared" si="11"/>
        <v>2708272804773.7964</v>
      </c>
      <c r="AB249" s="5">
        <f t="shared" si="11"/>
        <v>2722229839425.8867</v>
      </c>
      <c r="AC249" s="5">
        <f t="shared" si="11"/>
        <v>2737170710399.0371</v>
      </c>
      <c r="AD249" s="5">
        <f t="shared" si="11"/>
        <v>2749996268584.9243</v>
      </c>
      <c r="AE249" s="5">
        <f t="shared" si="11"/>
        <v>2763228147808.2036</v>
      </c>
      <c r="AF249" s="5">
        <f t="shared" si="11"/>
        <v>2777683145987.9287</v>
      </c>
      <c r="AG249" s="5">
        <f t="shared" si="11"/>
        <v>2786214537755.3984</v>
      </c>
      <c r="AH249" s="5">
        <f t="shared" si="11"/>
        <v>2800695925272.5479</v>
      </c>
      <c r="AI249" s="5">
        <f t="shared" si="11"/>
        <v>2813719459806.1426</v>
      </c>
    </row>
    <row r="250" spans="1:37" x14ac:dyDescent="0.3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7020077535.9854</v>
      </c>
      <c r="I250" s="5">
        <f t="shared" si="12"/>
        <v>1115357641093.3474</v>
      </c>
      <c r="J250" s="5">
        <f t="shared" si="12"/>
        <v>1094719697969.5785</v>
      </c>
      <c r="K250" s="5">
        <f t="shared" si="12"/>
        <v>1110168999412.2249</v>
      </c>
      <c r="L250" s="5">
        <f t="shared" si="12"/>
        <v>1087152740637.5922</v>
      </c>
      <c r="M250" s="5">
        <f t="shared" si="12"/>
        <v>1054925081275.1268</v>
      </c>
      <c r="N250" s="5">
        <f t="shared" si="12"/>
        <v>1017372208316.1914</v>
      </c>
      <c r="O250" s="5">
        <f t="shared" si="12"/>
        <v>988512731964.8374</v>
      </c>
      <c r="P250" s="5">
        <f t="shared" si="12"/>
        <v>966364123473.11133</v>
      </c>
      <c r="Q250" s="5">
        <f t="shared" si="12"/>
        <v>958984698955.21265</v>
      </c>
      <c r="R250" s="5">
        <f t="shared" si="12"/>
        <v>964160791098.42322</v>
      </c>
      <c r="S250" s="5">
        <f t="shared" si="12"/>
        <v>973014291573.6438</v>
      </c>
      <c r="T250" s="5">
        <f t="shared" si="12"/>
        <v>977489207874.60645</v>
      </c>
      <c r="U250" s="5">
        <f t="shared" si="12"/>
        <v>982334500237.07153</v>
      </c>
      <c r="V250" s="5">
        <f t="shared" si="12"/>
        <v>991691410432.10828</v>
      </c>
      <c r="W250" s="5">
        <f t="shared" si="12"/>
        <v>995795256344.3186</v>
      </c>
      <c r="X250" s="5">
        <f t="shared" si="12"/>
        <v>998169621357.27283</v>
      </c>
      <c r="Y250" s="5">
        <f t="shared" si="12"/>
        <v>998264685464.19885</v>
      </c>
      <c r="Z250" s="5">
        <f t="shared" si="12"/>
        <v>999600702634.72278</v>
      </c>
      <c r="AA250" s="5">
        <f t="shared" si="12"/>
        <v>1002878243475.6709</v>
      </c>
      <c r="AB250" s="5">
        <f t="shared" si="12"/>
        <v>1010691634561.0016</v>
      </c>
      <c r="AC250" s="5">
        <f t="shared" si="12"/>
        <v>1018343157162.3638</v>
      </c>
      <c r="AD250" s="5">
        <f t="shared" si="12"/>
        <v>1021263645814.8418</v>
      </c>
      <c r="AE250" s="5">
        <f t="shared" si="12"/>
        <v>1024207841662.1791</v>
      </c>
      <c r="AF250" s="5">
        <f t="shared" si="12"/>
        <v>1028278607992.2292</v>
      </c>
      <c r="AG250" s="5">
        <f t="shared" si="12"/>
        <v>1032366163291.1802</v>
      </c>
      <c r="AH250" s="5">
        <f t="shared" si="12"/>
        <v>1037962686037.212</v>
      </c>
      <c r="AI250" s="5">
        <f t="shared" si="12"/>
        <v>1045528345030.7385</v>
      </c>
    </row>
    <row r="251" spans="1:37" x14ac:dyDescent="0.3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417646172.83643</v>
      </c>
      <c r="I251" s="5">
        <f t="shared" si="13"/>
        <v>591058890235.78467</v>
      </c>
      <c r="J251" s="5">
        <f t="shared" si="13"/>
        <v>587045691267.23901</v>
      </c>
      <c r="K251" s="5">
        <f t="shared" si="13"/>
        <v>589648835555.59131</v>
      </c>
      <c r="L251" s="5">
        <f t="shared" si="13"/>
        <v>590676939594.90588</v>
      </c>
      <c r="M251" s="5">
        <f t="shared" si="13"/>
        <v>591734447697.15161</v>
      </c>
      <c r="N251" s="5">
        <f t="shared" si="13"/>
        <v>591077795059.16699</v>
      </c>
      <c r="O251" s="5">
        <f t="shared" si="13"/>
        <v>591342383948.67627</v>
      </c>
      <c r="P251" s="5">
        <f t="shared" si="13"/>
        <v>592166053730.13086</v>
      </c>
      <c r="Q251" s="5">
        <f t="shared" si="13"/>
        <v>595303576843.79236</v>
      </c>
      <c r="R251" s="5">
        <f t="shared" si="13"/>
        <v>600267559112.68896</v>
      </c>
      <c r="S251" s="5">
        <f t="shared" si="13"/>
        <v>606142456849.02991</v>
      </c>
      <c r="T251" s="5">
        <f t="shared" si="13"/>
        <v>610918439036.13892</v>
      </c>
      <c r="U251" s="5">
        <f t="shared" si="13"/>
        <v>615599300609.9032</v>
      </c>
      <c r="V251" s="5">
        <f t="shared" si="13"/>
        <v>621249573112.58362</v>
      </c>
      <c r="W251" s="5">
        <f t="shared" si="13"/>
        <v>626277019354.00024</v>
      </c>
      <c r="X251" s="5">
        <f t="shared" si="13"/>
        <v>631235716939.88525</v>
      </c>
      <c r="Y251" s="5">
        <f t="shared" si="13"/>
        <v>635795146759.49902</v>
      </c>
      <c r="Z251" s="5">
        <f t="shared" si="13"/>
        <v>640358183605.4187</v>
      </c>
      <c r="AA251" s="5">
        <f t="shared" si="13"/>
        <v>645223316487.68774</v>
      </c>
      <c r="AB251" s="5">
        <f t="shared" si="13"/>
        <v>650702553850.95166</v>
      </c>
      <c r="AC251" s="5">
        <f t="shared" si="13"/>
        <v>656183875293.27942</v>
      </c>
      <c r="AD251" s="5">
        <f t="shared" si="13"/>
        <v>660905742211.13147</v>
      </c>
      <c r="AE251" s="5">
        <f t="shared" si="13"/>
        <v>665689211026.69043</v>
      </c>
      <c r="AF251" s="5">
        <f t="shared" si="13"/>
        <v>670690726275.67773</v>
      </c>
      <c r="AG251" s="5">
        <f t="shared" si="13"/>
        <v>675560712892.87195</v>
      </c>
      <c r="AH251" s="5">
        <f t="shared" si="13"/>
        <v>680616419721.24915</v>
      </c>
      <c r="AI251" s="5">
        <f t="shared" si="13"/>
        <v>686320084364.02917</v>
      </c>
    </row>
    <row r="252" spans="1:37" x14ac:dyDescent="0.35">
      <c r="B252" s="134" t="s">
        <v>1282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718233426.45251</v>
      </c>
      <c r="I252" s="5">
        <f t="shared" si="14"/>
        <v>577031089909.45068</v>
      </c>
      <c r="J252" s="5">
        <f t="shared" si="14"/>
        <v>564093520546.57507</v>
      </c>
      <c r="K252" s="5">
        <f t="shared" si="14"/>
        <v>557569114731.11548</v>
      </c>
      <c r="L252" s="5">
        <f t="shared" si="14"/>
        <v>566327252068.32214</v>
      </c>
      <c r="M252" s="5">
        <f t="shared" si="14"/>
        <v>577269908600.9834</v>
      </c>
      <c r="N252" s="5">
        <f t="shared" si="14"/>
        <v>584815145325.68188</v>
      </c>
      <c r="O252" s="5">
        <f t="shared" si="14"/>
        <v>592063589444.60498</v>
      </c>
      <c r="P252" s="5">
        <f t="shared" si="14"/>
        <v>597165819899.26746</v>
      </c>
      <c r="Q252" s="5">
        <f t="shared" si="14"/>
        <v>603447745230.95947</v>
      </c>
      <c r="R252" s="5">
        <f t="shared" si="14"/>
        <v>610024049191.35327</v>
      </c>
      <c r="S252" s="5">
        <f t="shared" si="14"/>
        <v>617608376169.1615</v>
      </c>
      <c r="T252" s="5">
        <f t="shared" si="14"/>
        <v>624169372363.5365</v>
      </c>
      <c r="U252" s="5">
        <f t="shared" si="14"/>
        <v>630585953041.15906</v>
      </c>
      <c r="V252" s="5">
        <f t="shared" si="14"/>
        <v>637761702793.19202</v>
      </c>
      <c r="W252" s="5">
        <f t="shared" si="14"/>
        <v>644191720750.66492</v>
      </c>
      <c r="X252" s="5">
        <f t="shared" si="14"/>
        <v>651102653282.22693</v>
      </c>
      <c r="Y252" s="5">
        <f t="shared" si="14"/>
        <v>657317132708.60645</v>
      </c>
      <c r="Z252" s="5">
        <f t="shared" si="14"/>
        <v>663820586111.98291</v>
      </c>
      <c r="AA252" s="5">
        <f t="shared" si="14"/>
        <v>670346268357.91687</v>
      </c>
      <c r="AB252" s="5">
        <f t="shared" si="14"/>
        <v>676658495516.91968</v>
      </c>
      <c r="AC252" s="5">
        <f t="shared" si="14"/>
        <v>683604305323.52905</v>
      </c>
      <c r="AD252" s="5">
        <f t="shared" si="14"/>
        <v>690258871012.85205</v>
      </c>
      <c r="AE252" s="5">
        <f t="shared" si="14"/>
        <v>696826382560.18689</v>
      </c>
      <c r="AF252" s="5">
        <f t="shared" si="14"/>
        <v>703515983518.98035</v>
      </c>
      <c r="AG252" s="5">
        <f t="shared" si="14"/>
        <v>710325483385.01428</v>
      </c>
      <c r="AH252" s="5">
        <f t="shared" si="14"/>
        <v>717096142447.95105</v>
      </c>
      <c r="AI252" s="5">
        <f t="shared" si="14"/>
        <v>723551629565.40356</v>
      </c>
    </row>
    <row r="253" spans="1:37" x14ac:dyDescent="0.3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97278460.86862</v>
      </c>
      <c r="I253" s="5">
        <f t="shared" si="15"/>
        <v>138171118845.09882</v>
      </c>
      <c r="J253" s="5">
        <f t="shared" si="15"/>
        <v>138596645441.17557</v>
      </c>
      <c r="K253" s="5">
        <f t="shared" si="15"/>
        <v>139251299926.31927</v>
      </c>
      <c r="L253" s="5">
        <f t="shared" si="15"/>
        <v>140439908443.35281</v>
      </c>
      <c r="M253" s="5">
        <f t="shared" si="15"/>
        <v>141864602262.89786</v>
      </c>
      <c r="N253" s="5">
        <f t="shared" si="15"/>
        <v>143113348191.62814</v>
      </c>
      <c r="O253" s="5">
        <f t="shared" si="15"/>
        <v>144370256747.04874</v>
      </c>
      <c r="P253" s="5">
        <f t="shared" si="15"/>
        <v>145585692295.41559</v>
      </c>
      <c r="Q253" s="5">
        <f t="shared" si="15"/>
        <v>146879605083.91586</v>
      </c>
      <c r="R253" s="5">
        <f t="shared" si="15"/>
        <v>148251349094.9191</v>
      </c>
      <c r="S253" s="5">
        <f t="shared" si="15"/>
        <v>149688814838.94553</v>
      </c>
      <c r="T253" s="5">
        <f t="shared" si="15"/>
        <v>151060357967.87408</v>
      </c>
      <c r="U253" s="5">
        <f t="shared" si="15"/>
        <v>152394911923.4577</v>
      </c>
      <c r="V253" s="5">
        <f t="shared" si="15"/>
        <v>153780785410.41809</v>
      </c>
      <c r="W253" s="5">
        <f t="shared" si="15"/>
        <v>155193331239.70081</v>
      </c>
      <c r="X253" s="5">
        <f t="shared" si="15"/>
        <v>156622724189.21729</v>
      </c>
      <c r="Y253" s="5">
        <f t="shared" si="15"/>
        <v>158029367526.1286</v>
      </c>
      <c r="Z253" s="5">
        <f t="shared" si="15"/>
        <v>159410469748.94992</v>
      </c>
      <c r="AA253" s="5">
        <f t="shared" si="15"/>
        <v>160791236812.4834</v>
      </c>
      <c r="AB253" s="5">
        <f t="shared" si="15"/>
        <v>162178414137.71118</v>
      </c>
      <c r="AC253" s="5">
        <f t="shared" si="15"/>
        <v>163567573634.62466</v>
      </c>
      <c r="AD253" s="5">
        <f t="shared" si="15"/>
        <v>164928218995.58969</v>
      </c>
      <c r="AE253" s="5">
        <f t="shared" si="15"/>
        <v>166304480727.54163</v>
      </c>
      <c r="AF253" s="5">
        <f t="shared" si="15"/>
        <v>167698508124.93915</v>
      </c>
      <c r="AG253" s="5">
        <f t="shared" si="15"/>
        <v>169039054748.44263</v>
      </c>
      <c r="AH253" s="5">
        <f t="shared" si="15"/>
        <v>170404241839.51965</v>
      </c>
      <c r="AI253" s="5">
        <f t="shared" si="15"/>
        <v>171832617622.18042</v>
      </c>
    </row>
    <row r="254" spans="1:37" x14ac:dyDescent="0.3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2934044.63269</v>
      </c>
      <c r="I254" s="5">
        <f t="shared" si="16"/>
        <v>79933815794.524933</v>
      </c>
      <c r="J254" s="5">
        <f t="shared" si="16"/>
        <v>80377430502.505356</v>
      </c>
      <c r="K254" s="5">
        <f t="shared" si="16"/>
        <v>80853589134.921402</v>
      </c>
      <c r="L254" s="5">
        <f t="shared" si="16"/>
        <v>81413608658.531769</v>
      </c>
      <c r="M254" s="5">
        <f t="shared" si="16"/>
        <v>82022645192.510284</v>
      </c>
      <c r="N254" s="5">
        <f t="shared" si="16"/>
        <v>82596442642.257263</v>
      </c>
      <c r="O254" s="5">
        <f t="shared" si="16"/>
        <v>83171961373.262665</v>
      </c>
      <c r="P254" s="5">
        <f t="shared" si="16"/>
        <v>83730628778.995453</v>
      </c>
      <c r="Q254" s="5">
        <f t="shared" si="16"/>
        <v>84302450751.584717</v>
      </c>
      <c r="R254" s="5">
        <f t="shared" si="16"/>
        <v>84890971848.775787</v>
      </c>
      <c r="S254" s="5">
        <f t="shared" si="16"/>
        <v>85496162128.242981</v>
      </c>
      <c r="T254" s="5">
        <f t="shared" si="16"/>
        <v>86086117868.170166</v>
      </c>
      <c r="U254" s="5">
        <f t="shared" si="16"/>
        <v>86661865492.610565</v>
      </c>
      <c r="V254" s="5">
        <f t="shared" si="16"/>
        <v>87240158885.829468</v>
      </c>
      <c r="W254" s="5">
        <f t="shared" si="16"/>
        <v>87818839519.825409</v>
      </c>
      <c r="X254" s="5">
        <f t="shared" si="16"/>
        <v>88395590608.162369</v>
      </c>
      <c r="Y254" s="5">
        <f t="shared" si="16"/>
        <v>88958930411.74408</v>
      </c>
      <c r="Z254" s="5">
        <f t="shared" si="16"/>
        <v>89510603921.877808</v>
      </c>
      <c r="AA254" s="5">
        <f t="shared" si="16"/>
        <v>90054034660.65329</v>
      </c>
      <c r="AB254" s="5">
        <f t="shared" si="16"/>
        <v>90592992016.605499</v>
      </c>
      <c r="AC254" s="5">
        <f t="shared" si="16"/>
        <v>91134613921.757874</v>
      </c>
      <c r="AD254" s="5">
        <f t="shared" si="16"/>
        <v>91667347360.564362</v>
      </c>
      <c r="AE254" s="5">
        <f t="shared" si="16"/>
        <v>92200567691.19693</v>
      </c>
      <c r="AF254" s="5">
        <f t="shared" si="16"/>
        <v>92726285611.485748</v>
      </c>
      <c r="AG254" s="5">
        <f t="shared" si="16"/>
        <v>93241686868.828812</v>
      </c>
      <c r="AH254" s="5">
        <f t="shared" si="16"/>
        <v>93750291413.579926</v>
      </c>
      <c r="AI254" s="5">
        <f t="shared" si="16"/>
        <v>94271448883.129608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4" customWidth="1"/>
    <col min="5" max="5" width="19.7265625" customWidth="1"/>
  </cols>
  <sheetData>
    <row r="1" spans="1:2" x14ac:dyDescent="0.35">
      <c r="A1" s="103" t="s">
        <v>1265</v>
      </c>
      <c r="B1" s="103" t="s">
        <v>1266</v>
      </c>
    </row>
    <row r="2" spans="1:2" hidden="1" x14ac:dyDescent="0.35">
      <c r="A2" s="104" t="s">
        <v>845</v>
      </c>
      <c r="B2" t="s">
        <v>1279</v>
      </c>
    </row>
    <row r="3" spans="1:2" x14ac:dyDescent="0.35">
      <c r="A3" s="104" t="s">
        <v>849</v>
      </c>
      <c r="B3" s="120" t="s">
        <v>779</v>
      </c>
    </row>
    <row r="4" spans="1:2" hidden="1" x14ac:dyDescent="0.35">
      <c r="A4" s="104" t="s">
        <v>852</v>
      </c>
      <c r="B4" t="s">
        <v>1279</v>
      </c>
    </row>
    <row r="5" spans="1:2" hidden="1" x14ac:dyDescent="0.35">
      <c r="A5" s="104" t="s">
        <v>855</v>
      </c>
      <c r="B5" t="s">
        <v>1279</v>
      </c>
    </row>
    <row r="6" spans="1:2" hidden="1" x14ac:dyDescent="0.35">
      <c r="A6" s="104" t="s">
        <v>856</v>
      </c>
      <c r="B6" t="s">
        <v>1279</v>
      </c>
    </row>
    <row r="7" spans="1:2" hidden="1" x14ac:dyDescent="0.35">
      <c r="A7" s="104" t="s">
        <v>858</v>
      </c>
      <c r="B7" t="s">
        <v>1279</v>
      </c>
    </row>
    <row r="8" spans="1:2" hidden="1" x14ac:dyDescent="0.35">
      <c r="A8" s="104" t="s">
        <v>859</v>
      </c>
      <c r="B8" t="s">
        <v>1279</v>
      </c>
    </row>
    <row r="9" spans="1:2" x14ac:dyDescent="0.35">
      <c r="A9" s="104" t="s">
        <v>861</v>
      </c>
      <c r="B9" t="s">
        <v>1281</v>
      </c>
    </row>
    <row r="10" spans="1:2" x14ac:dyDescent="0.35">
      <c r="A10" s="104" t="s">
        <v>863</v>
      </c>
      <c r="B10" t="s">
        <v>1281</v>
      </c>
    </row>
    <row r="11" spans="1:2" x14ac:dyDescent="0.35">
      <c r="A11" s="104" t="s">
        <v>867</v>
      </c>
      <c r="B11" s="120" t="s">
        <v>770</v>
      </c>
    </row>
    <row r="12" spans="1:2" hidden="1" x14ac:dyDescent="0.35">
      <c r="A12" s="104" t="s">
        <v>870</v>
      </c>
      <c r="B12" t="s">
        <v>1279</v>
      </c>
    </row>
    <row r="13" spans="1:2" x14ac:dyDescent="0.35">
      <c r="A13" s="104" t="s">
        <v>871</v>
      </c>
      <c r="B13" s="120" t="s">
        <v>755</v>
      </c>
    </row>
    <row r="14" spans="1:2" hidden="1" x14ac:dyDescent="0.35">
      <c r="A14" s="104" t="s">
        <v>874</v>
      </c>
      <c r="B14" t="s">
        <v>1279</v>
      </c>
    </row>
    <row r="15" spans="1:2" hidden="1" x14ac:dyDescent="0.35">
      <c r="A15" s="104" t="s">
        <v>875</v>
      </c>
      <c r="B15" t="s">
        <v>1279</v>
      </c>
    </row>
    <row r="16" spans="1:2" x14ac:dyDescent="0.35">
      <c r="A16" s="104" t="s">
        <v>876</v>
      </c>
      <c r="B16" s="120" t="s">
        <v>754</v>
      </c>
    </row>
    <row r="17" spans="1:2" hidden="1" x14ac:dyDescent="0.35">
      <c r="A17" s="104" t="s">
        <v>878</v>
      </c>
      <c r="B17" t="s">
        <v>1279</v>
      </c>
    </row>
    <row r="18" spans="1:2" hidden="1" x14ac:dyDescent="0.35">
      <c r="A18" s="104" t="s">
        <v>879</v>
      </c>
      <c r="B18" t="s">
        <v>1279</v>
      </c>
    </row>
    <row r="19" spans="1:2" hidden="1" x14ac:dyDescent="0.35">
      <c r="A19" s="104" t="s">
        <v>880</v>
      </c>
      <c r="B19" t="s">
        <v>1279</v>
      </c>
    </row>
    <row r="20" spans="1:2" x14ac:dyDescent="0.35">
      <c r="A20" s="104" t="s">
        <v>881</v>
      </c>
      <c r="B20" s="120" t="s">
        <v>750</v>
      </c>
    </row>
    <row r="21" spans="1:2" x14ac:dyDescent="0.35">
      <c r="A21" s="104" t="s">
        <v>882</v>
      </c>
      <c r="B21" s="120" t="s">
        <v>754</v>
      </c>
    </row>
    <row r="22" spans="1:2" hidden="1" x14ac:dyDescent="0.35">
      <c r="A22" s="104" t="s">
        <v>883</v>
      </c>
      <c r="B22" t="s">
        <v>1279</v>
      </c>
    </row>
    <row r="23" spans="1:2" hidden="1" x14ac:dyDescent="0.35">
      <c r="A23" s="104" t="s">
        <v>884</v>
      </c>
      <c r="B23" t="s">
        <v>1279</v>
      </c>
    </row>
    <row r="24" spans="1:2" x14ac:dyDescent="0.35">
      <c r="A24" s="104" t="s">
        <v>888</v>
      </c>
      <c r="B24" s="120" t="s">
        <v>756</v>
      </c>
    </row>
    <row r="25" spans="1:2" x14ac:dyDescent="0.35">
      <c r="A25" s="104" t="s">
        <v>892</v>
      </c>
      <c r="B25" t="s">
        <v>1281</v>
      </c>
    </row>
    <row r="26" spans="1:2" hidden="1" x14ac:dyDescent="0.35">
      <c r="A26" s="104" t="s">
        <v>894</v>
      </c>
      <c r="B26" t="s">
        <v>1279</v>
      </c>
    </row>
    <row r="27" spans="1:2" hidden="1" x14ac:dyDescent="0.35">
      <c r="A27" s="104" t="s">
        <v>898</v>
      </c>
      <c r="B27" t="s">
        <v>1279</v>
      </c>
    </row>
    <row r="28" spans="1:2" hidden="1" x14ac:dyDescent="0.35">
      <c r="A28" s="104" t="s">
        <v>901</v>
      </c>
      <c r="B28" t="s">
        <v>1279</v>
      </c>
    </row>
    <row r="29" spans="1:2" x14ac:dyDescent="0.35">
      <c r="A29" s="104" t="s">
        <v>907</v>
      </c>
      <c r="B29" s="120" t="s">
        <v>754</v>
      </c>
    </row>
    <row r="30" spans="1:2" hidden="1" x14ac:dyDescent="0.35">
      <c r="A30" s="104" t="s">
        <v>910</v>
      </c>
      <c r="B30" t="s">
        <v>1279</v>
      </c>
    </row>
    <row r="31" spans="1:2" hidden="1" x14ac:dyDescent="0.35">
      <c r="A31" s="104" t="s">
        <v>911</v>
      </c>
      <c r="B31" t="s">
        <v>1279</v>
      </c>
    </row>
    <row r="32" spans="1:2" hidden="1" x14ac:dyDescent="0.35">
      <c r="A32" s="104" t="s">
        <v>913</v>
      </c>
      <c r="B32" t="s">
        <v>1279</v>
      </c>
    </row>
    <row r="33" spans="1:2" hidden="1" x14ac:dyDescent="0.35">
      <c r="A33" s="104" t="s">
        <v>914</v>
      </c>
      <c r="B33" t="s">
        <v>1280</v>
      </c>
    </row>
    <row r="34" spans="1:2" x14ac:dyDescent="0.35">
      <c r="A34" s="104" t="s">
        <v>915</v>
      </c>
      <c r="B34" s="120" t="s">
        <v>752</v>
      </c>
    </row>
    <row r="35" spans="1:2" hidden="1" x14ac:dyDescent="0.35">
      <c r="A35" s="104" t="s">
        <v>918</v>
      </c>
      <c r="B35" t="s">
        <v>1279</v>
      </c>
    </row>
    <row r="36" spans="1:2" hidden="1" x14ac:dyDescent="0.35">
      <c r="A36" s="104" t="s">
        <v>920</v>
      </c>
      <c r="B36" t="s">
        <v>1279</v>
      </c>
    </row>
    <row r="37" spans="1:2" x14ac:dyDescent="0.35">
      <c r="A37" s="104" t="s">
        <v>921</v>
      </c>
      <c r="B37" s="120" t="s">
        <v>753</v>
      </c>
    </row>
    <row r="38" spans="1:2" x14ac:dyDescent="0.35">
      <c r="A38" s="104" t="s">
        <v>924</v>
      </c>
      <c r="B38" s="120" t="s">
        <v>753</v>
      </c>
    </row>
    <row r="39" spans="1:2" hidden="1" x14ac:dyDescent="0.35">
      <c r="A39" s="104" t="s">
        <v>925</v>
      </c>
      <c r="B39" t="s">
        <v>1279</v>
      </c>
    </row>
    <row r="40" spans="1:2" hidden="1" x14ac:dyDescent="0.35">
      <c r="A40" s="104" t="s">
        <v>928</v>
      </c>
      <c r="B40" t="s">
        <v>1279</v>
      </c>
    </row>
    <row r="41" spans="1:2" hidden="1" x14ac:dyDescent="0.35">
      <c r="A41" s="104" t="s">
        <v>929</v>
      </c>
      <c r="B41" t="s">
        <v>1279</v>
      </c>
    </row>
    <row r="42" spans="1:2" hidden="1" x14ac:dyDescent="0.35">
      <c r="A42" s="104" t="s">
        <v>930</v>
      </c>
      <c r="B42" t="s">
        <v>1279</v>
      </c>
    </row>
    <row r="43" spans="1:2" x14ac:dyDescent="0.35">
      <c r="A43" s="104" t="s">
        <v>931</v>
      </c>
      <c r="B43" s="120" t="s">
        <v>762</v>
      </c>
    </row>
    <row r="44" spans="1:2" hidden="1" x14ac:dyDescent="0.35">
      <c r="A44" s="104" t="s">
        <v>932</v>
      </c>
      <c r="B44" t="s">
        <v>1279</v>
      </c>
    </row>
    <row r="45" spans="1:2" x14ac:dyDescent="0.35">
      <c r="A45" s="104" t="s">
        <v>936</v>
      </c>
      <c r="B45" s="120" t="s">
        <v>760</v>
      </c>
    </row>
    <row r="46" spans="1:2" hidden="1" x14ac:dyDescent="0.35">
      <c r="A46" s="104" t="s">
        <v>937</v>
      </c>
      <c r="B46" t="s">
        <v>1279</v>
      </c>
    </row>
    <row r="47" spans="1:2" hidden="1" x14ac:dyDescent="0.35">
      <c r="A47" s="104" t="s">
        <v>947</v>
      </c>
      <c r="B47" t="s">
        <v>1279</v>
      </c>
    </row>
    <row r="48" spans="1:2" x14ac:dyDescent="0.35">
      <c r="A48" s="104" t="s">
        <v>948</v>
      </c>
      <c r="B48" s="120" t="s">
        <v>761</v>
      </c>
    </row>
    <row r="49" spans="1:2" hidden="1" x14ac:dyDescent="0.35">
      <c r="A49" s="104" t="s">
        <v>953</v>
      </c>
      <c r="B49" t="s">
        <v>1280</v>
      </c>
    </row>
    <row r="50" spans="1:2" hidden="1" x14ac:dyDescent="0.35">
      <c r="A50" s="104" t="s">
        <v>956</v>
      </c>
      <c r="B50" t="s">
        <v>1279</v>
      </c>
    </row>
    <row r="51" spans="1:2" hidden="1" x14ac:dyDescent="0.35">
      <c r="A51" s="104" t="s">
        <v>958</v>
      </c>
      <c r="B51" t="s">
        <v>1279</v>
      </c>
    </row>
    <row r="52" spans="1:2" hidden="1" x14ac:dyDescent="0.35">
      <c r="A52" s="104" t="s">
        <v>960</v>
      </c>
      <c r="B52" t="s">
        <v>1279</v>
      </c>
    </row>
    <row r="53" spans="1:2" hidden="1" x14ac:dyDescent="0.35">
      <c r="A53" s="104" t="s">
        <v>961</v>
      </c>
      <c r="B53" t="s">
        <v>1279</v>
      </c>
    </row>
    <row r="54" spans="1:2" x14ac:dyDescent="0.35">
      <c r="A54" s="104" t="s">
        <v>976</v>
      </c>
      <c r="B54" s="120" t="s">
        <v>751</v>
      </c>
    </row>
    <row r="55" spans="1:2" hidden="1" x14ac:dyDescent="0.35">
      <c r="A55" s="104" t="s">
        <v>978</v>
      </c>
      <c r="B55" t="s">
        <v>1279</v>
      </c>
    </row>
    <row r="56" spans="1:2" hidden="1" x14ac:dyDescent="0.35">
      <c r="A56" s="104" t="s">
        <v>984</v>
      </c>
      <c r="B56" t="s">
        <v>1279</v>
      </c>
    </row>
    <row r="57" spans="1:2" hidden="1" x14ac:dyDescent="0.35">
      <c r="A57" s="104" t="s">
        <v>993</v>
      </c>
      <c r="B57" t="s">
        <v>1279</v>
      </c>
    </row>
    <row r="58" spans="1:2" hidden="1" x14ac:dyDescent="0.35">
      <c r="A58" s="104" t="s">
        <v>994</v>
      </c>
      <c r="B58" t="s">
        <v>1279</v>
      </c>
    </row>
    <row r="59" spans="1:2" hidden="1" x14ac:dyDescent="0.35">
      <c r="A59" s="104" t="s">
        <v>998</v>
      </c>
      <c r="B59" t="s">
        <v>1279</v>
      </c>
    </row>
    <row r="60" spans="1:2" hidden="1" x14ac:dyDescent="0.35">
      <c r="A60" s="104" t="s">
        <v>1021</v>
      </c>
      <c r="B60" t="s">
        <v>1279</v>
      </c>
    </row>
    <row r="61" spans="1:2" hidden="1" x14ac:dyDescent="0.35">
      <c r="A61" s="104" t="s">
        <v>1052</v>
      </c>
      <c r="B61" t="s">
        <v>1279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8" t="s">
        <v>839</v>
      </c>
      <c r="B1" s="105" t="s">
        <v>225</v>
      </c>
      <c r="F1" t="s">
        <v>823</v>
      </c>
    </row>
    <row r="2" spans="1:6" x14ac:dyDescent="0.35">
      <c r="A2" s="104" t="s">
        <v>846</v>
      </c>
      <c r="F2" t="s">
        <v>824</v>
      </c>
    </row>
    <row r="3" spans="1:6" x14ac:dyDescent="0.35">
      <c r="A3" s="104" t="s">
        <v>850</v>
      </c>
      <c r="F3" t="s">
        <v>825</v>
      </c>
    </row>
    <row r="4" spans="1:6" x14ac:dyDescent="0.35">
      <c r="A4" s="104" t="s">
        <v>853</v>
      </c>
      <c r="F4" t="s">
        <v>826</v>
      </c>
    </row>
    <row r="5" spans="1:6" x14ac:dyDescent="0.35">
      <c r="A5" s="104" t="s">
        <v>854</v>
      </c>
      <c r="F5" t="s">
        <v>827</v>
      </c>
    </row>
    <row r="6" spans="1:6" x14ac:dyDescent="0.35">
      <c r="A6" s="104" t="s">
        <v>857</v>
      </c>
      <c r="F6" t="s">
        <v>828</v>
      </c>
    </row>
    <row r="7" spans="1:6" x14ac:dyDescent="0.35">
      <c r="A7" s="104" t="s">
        <v>860</v>
      </c>
      <c r="F7" t="s">
        <v>829</v>
      </c>
    </row>
    <row r="8" spans="1:6" x14ac:dyDescent="0.35">
      <c r="A8" s="104" t="s">
        <v>862</v>
      </c>
      <c r="F8" t="s">
        <v>830</v>
      </c>
    </row>
    <row r="9" spans="1:6" x14ac:dyDescent="0.35">
      <c r="A9" s="104" t="s">
        <v>864</v>
      </c>
    </row>
    <row r="10" spans="1:6" x14ac:dyDescent="0.35">
      <c r="A10" s="104" t="s">
        <v>865</v>
      </c>
    </row>
    <row r="11" spans="1:6" x14ac:dyDescent="0.35">
      <c r="A11" s="104" t="s">
        <v>866</v>
      </c>
    </row>
    <row r="12" spans="1:6" x14ac:dyDescent="0.35">
      <c r="A12" s="104" t="s">
        <v>868</v>
      </c>
    </row>
    <row r="13" spans="1:6" x14ac:dyDescent="0.35">
      <c r="A13" s="104" t="s">
        <v>869</v>
      </c>
    </row>
    <row r="14" spans="1:6" x14ac:dyDescent="0.35">
      <c r="A14" s="104" t="s">
        <v>872</v>
      </c>
    </row>
    <row r="15" spans="1:6" x14ac:dyDescent="0.35">
      <c r="A15" s="104" t="s">
        <v>873</v>
      </c>
    </row>
    <row r="16" spans="1:6" x14ac:dyDescent="0.35">
      <c r="A16" s="104" t="s">
        <v>877</v>
      </c>
    </row>
    <row r="17" spans="1:2" x14ac:dyDescent="0.35">
      <c r="A17" s="104" t="s">
        <v>885</v>
      </c>
      <c r="B17" t="s">
        <v>823</v>
      </c>
    </row>
    <row r="18" spans="1:2" x14ac:dyDescent="0.35">
      <c r="A18" s="104" t="s">
        <v>887</v>
      </c>
    </row>
    <row r="19" spans="1:2" x14ac:dyDescent="0.35">
      <c r="A19" s="104" t="s">
        <v>889</v>
      </c>
      <c r="B19" t="s">
        <v>824</v>
      </c>
    </row>
    <row r="20" spans="1:2" x14ac:dyDescent="0.35">
      <c r="A20" s="104" t="s">
        <v>890</v>
      </c>
    </row>
    <row r="21" spans="1:2" x14ac:dyDescent="0.35">
      <c r="A21" s="104" t="s">
        <v>891</v>
      </c>
    </row>
    <row r="22" spans="1:2" x14ac:dyDescent="0.35">
      <c r="A22" s="104" t="s">
        <v>893</v>
      </c>
    </row>
    <row r="23" spans="1:2" x14ac:dyDescent="0.35">
      <c r="A23" s="104" t="s">
        <v>895</v>
      </c>
    </row>
    <row r="24" spans="1:2" x14ac:dyDescent="0.35">
      <c r="A24" s="104" t="s">
        <v>896</v>
      </c>
    </row>
    <row r="25" spans="1:2" x14ac:dyDescent="0.35">
      <c r="A25" s="104" t="s">
        <v>897</v>
      </c>
    </row>
    <row r="26" spans="1:2" x14ac:dyDescent="0.35">
      <c r="A26" s="104" t="s">
        <v>899</v>
      </c>
    </row>
    <row r="27" spans="1:2" x14ac:dyDescent="0.35">
      <c r="A27" s="104" t="s">
        <v>900</v>
      </c>
    </row>
    <row r="28" spans="1:2" x14ac:dyDescent="0.35">
      <c r="A28" s="104" t="s">
        <v>902</v>
      </c>
    </row>
    <row r="29" spans="1:2" x14ac:dyDescent="0.35">
      <c r="A29" s="104" t="s">
        <v>903</v>
      </c>
    </row>
    <row r="30" spans="1:2" x14ac:dyDescent="0.35">
      <c r="A30" s="104" t="s">
        <v>904</v>
      </c>
    </row>
    <row r="31" spans="1:2" x14ac:dyDescent="0.35">
      <c r="A31" s="104" t="s">
        <v>905</v>
      </c>
    </row>
    <row r="32" spans="1:2" x14ac:dyDescent="0.35">
      <c r="A32" s="104" t="s">
        <v>906</v>
      </c>
    </row>
    <row r="33" spans="1:2" x14ac:dyDescent="0.35">
      <c r="A33" s="104" t="s">
        <v>908</v>
      </c>
    </row>
    <row r="34" spans="1:2" x14ac:dyDescent="0.35">
      <c r="A34" s="104" t="s">
        <v>909</v>
      </c>
    </row>
    <row r="35" spans="1:2" x14ac:dyDescent="0.35">
      <c r="A35" s="104" t="s">
        <v>912</v>
      </c>
    </row>
    <row r="36" spans="1:2" x14ac:dyDescent="0.35">
      <c r="A36" s="104" t="s">
        <v>916</v>
      </c>
    </row>
    <row r="37" spans="1:2" x14ac:dyDescent="0.35">
      <c r="A37" s="104" t="s">
        <v>917</v>
      </c>
    </row>
    <row r="38" spans="1:2" x14ac:dyDescent="0.35">
      <c r="A38" s="104" t="s">
        <v>919</v>
      </c>
      <c r="B38" t="s">
        <v>826</v>
      </c>
    </row>
    <row r="39" spans="1:2" x14ac:dyDescent="0.35">
      <c r="A39" s="104" t="s">
        <v>922</v>
      </c>
    </row>
    <row r="40" spans="1:2" x14ac:dyDescent="0.35">
      <c r="A40" s="104" t="s">
        <v>923</v>
      </c>
    </row>
    <row r="41" spans="1:2" x14ac:dyDescent="0.35">
      <c r="A41" s="104" t="s">
        <v>926</v>
      </c>
      <c r="B41" t="s">
        <v>11</v>
      </c>
    </row>
    <row r="42" spans="1:2" x14ac:dyDescent="0.35">
      <c r="A42" s="104" t="s">
        <v>927</v>
      </c>
    </row>
    <row r="43" spans="1:2" x14ac:dyDescent="0.35">
      <c r="A43" s="104" t="s">
        <v>933</v>
      </c>
    </row>
    <row r="44" spans="1:2" x14ac:dyDescent="0.35">
      <c r="A44" s="104" t="s">
        <v>934</v>
      </c>
    </row>
    <row r="45" spans="1:2" x14ac:dyDescent="0.35">
      <c r="A45" s="104" t="s">
        <v>935</v>
      </c>
    </row>
    <row r="46" spans="1:2" x14ac:dyDescent="0.35">
      <c r="A46" s="104" t="s">
        <v>938</v>
      </c>
      <c r="B46" t="s">
        <v>1267</v>
      </c>
    </row>
    <row r="47" spans="1:2" x14ac:dyDescent="0.35">
      <c r="A47" s="106" t="s">
        <v>939</v>
      </c>
      <c r="B47" t="s">
        <v>827</v>
      </c>
    </row>
    <row r="48" spans="1:2" x14ac:dyDescent="0.35">
      <c r="A48" s="104" t="s">
        <v>940</v>
      </c>
    </row>
    <row r="49" spans="1:2" x14ac:dyDescent="0.35">
      <c r="A49" s="104" t="s">
        <v>941</v>
      </c>
    </row>
    <row r="50" spans="1:2" x14ac:dyDescent="0.35">
      <c r="A50" s="104" t="s">
        <v>942</v>
      </c>
    </row>
    <row r="51" spans="1:2" x14ac:dyDescent="0.35">
      <c r="A51" s="104" t="s">
        <v>943</v>
      </c>
    </row>
    <row r="52" spans="1:2" x14ac:dyDescent="0.35">
      <c r="A52" s="104" t="s">
        <v>944</v>
      </c>
      <c r="B52" t="s">
        <v>828</v>
      </c>
    </row>
    <row r="53" spans="1:2" x14ac:dyDescent="0.35">
      <c r="A53" s="104" t="s">
        <v>945</v>
      </c>
    </row>
    <row r="54" spans="1:2" x14ac:dyDescent="0.35">
      <c r="A54" s="104" t="s">
        <v>946</v>
      </c>
    </row>
    <row r="55" spans="1:2" x14ac:dyDescent="0.35">
      <c r="A55" s="104" t="s">
        <v>949</v>
      </c>
    </row>
    <row r="56" spans="1:2" x14ac:dyDescent="0.35">
      <c r="A56" s="104" t="s">
        <v>950</v>
      </c>
    </row>
    <row r="57" spans="1:2" x14ac:dyDescent="0.35">
      <c r="A57" s="104" t="s">
        <v>951</v>
      </c>
    </row>
    <row r="58" spans="1:2" x14ac:dyDescent="0.35">
      <c r="A58" s="104" t="s">
        <v>954</v>
      </c>
    </row>
    <row r="59" spans="1:2" x14ac:dyDescent="0.35">
      <c r="A59" s="104" t="s">
        <v>955</v>
      </c>
    </row>
    <row r="60" spans="1:2" x14ac:dyDescent="0.35">
      <c r="A60" s="104" t="s">
        <v>957</v>
      </c>
    </row>
    <row r="61" spans="1:2" x14ac:dyDescent="0.35">
      <c r="A61" s="106" t="s">
        <v>959</v>
      </c>
    </row>
    <row r="62" spans="1:2" x14ac:dyDescent="0.35">
      <c r="A62" s="104" t="s">
        <v>962</v>
      </c>
    </row>
    <row r="63" spans="1:2" x14ac:dyDescent="0.35">
      <c r="A63" s="106" t="s">
        <v>963</v>
      </c>
      <c r="B63" t="s">
        <v>830</v>
      </c>
    </row>
    <row r="64" spans="1:2" x14ac:dyDescent="0.35">
      <c r="A64" s="104" t="s">
        <v>964</v>
      </c>
    </row>
    <row r="65" spans="1:1" x14ac:dyDescent="0.35">
      <c r="A65" s="104" t="s">
        <v>965</v>
      </c>
    </row>
    <row r="66" spans="1:1" x14ac:dyDescent="0.35">
      <c r="A66" s="104" t="s">
        <v>966</v>
      </c>
    </row>
    <row r="67" spans="1:1" x14ac:dyDescent="0.35">
      <c r="A67" s="104" t="s">
        <v>967</v>
      </c>
    </row>
    <row r="68" spans="1:1" x14ac:dyDescent="0.35">
      <c r="A68" s="104" t="s">
        <v>968</v>
      </c>
    </row>
    <row r="69" spans="1:1" x14ac:dyDescent="0.35">
      <c r="A69" s="104" t="s">
        <v>969</v>
      </c>
    </row>
    <row r="70" spans="1:1" x14ac:dyDescent="0.35">
      <c r="A70" s="104" t="s">
        <v>970</v>
      </c>
    </row>
    <row r="71" spans="1:1" x14ac:dyDescent="0.35">
      <c r="A71" s="104" t="s">
        <v>971</v>
      </c>
    </row>
    <row r="72" spans="1:1" x14ac:dyDescent="0.35">
      <c r="A72" s="104" t="s">
        <v>972</v>
      </c>
    </row>
    <row r="73" spans="1:1" x14ac:dyDescent="0.35">
      <c r="A73" s="104" t="s">
        <v>973</v>
      </c>
    </row>
    <row r="74" spans="1:1" x14ac:dyDescent="0.35">
      <c r="A74" s="104" t="s">
        <v>974</v>
      </c>
    </row>
    <row r="75" spans="1:1" x14ac:dyDescent="0.35">
      <c r="A75" s="104" t="s">
        <v>975</v>
      </c>
    </row>
    <row r="76" spans="1:1" x14ac:dyDescent="0.35">
      <c r="A76" s="104" t="s">
        <v>977</v>
      </c>
    </row>
    <row r="77" spans="1:1" x14ac:dyDescent="0.35">
      <c r="A77" s="104" t="s">
        <v>979</v>
      </c>
    </row>
    <row r="78" spans="1:1" x14ac:dyDescent="0.35">
      <c r="A78" s="104" t="s">
        <v>980</v>
      </c>
    </row>
    <row r="79" spans="1:1" x14ac:dyDescent="0.35">
      <c r="A79" s="104" t="s">
        <v>981</v>
      </c>
    </row>
    <row r="80" spans="1:1" x14ac:dyDescent="0.35">
      <c r="A80" s="104" t="s">
        <v>982</v>
      </c>
    </row>
    <row r="81" spans="1:1" x14ac:dyDescent="0.35">
      <c r="A81" s="104" t="s">
        <v>983</v>
      </c>
    </row>
    <row r="82" spans="1:1" x14ac:dyDescent="0.35">
      <c r="A82" s="104" t="s">
        <v>985</v>
      </c>
    </row>
    <row r="83" spans="1:1" x14ac:dyDescent="0.35">
      <c r="A83" s="104" t="s">
        <v>986</v>
      </c>
    </row>
    <row r="84" spans="1:1" x14ac:dyDescent="0.35">
      <c r="A84" s="104" t="s">
        <v>987</v>
      </c>
    </row>
    <row r="85" spans="1:1" x14ac:dyDescent="0.35">
      <c r="A85" s="104" t="s">
        <v>988</v>
      </c>
    </row>
    <row r="86" spans="1:1" x14ac:dyDescent="0.35">
      <c r="A86" s="104" t="s">
        <v>989</v>
      </c>
    </row>
    <row r="87" spans="1:1" x14ac:dyDescent="0.35">
      <c r="A87" s="104" t="s">
        <v>990</v>
      </c>
    </row>
    <row r="88" spans="1:1" x14ac:dyDescent="0.35">
      <c r="A88" s="104" t="s">
        <v>991</v>
      </c>
    </row>
    <row r="89" spans="1:1" x14ac:dyDescent="0.35">
      <c r="A89" s="104" t="s">
        <v>992</v>
      </c>
    </row>
    <row r="90" spans="1:1" x14ac:dyDescent="0.35">
      <c r="A90" s="104" t="s">
        <v>995</v>
      </c>
    </row>
    <row r="91" spans="1:1" x14ac:dyDescent="0.35">
      <c r="A91" s="104" t="s">
        <v>996</v>
      </c>
    </row>
    <row r="92" spans="1:1" x14ac:dyDescent="0.35">
      <c r="A92" s="104" t="s">
        <v>997</v>
      </c>
    </row>
    <row r="93" spans="1:1" x14ac:dyDescent="0.35">
      <c r="A93" s="104" t="s">
        <v>999</v>
      </c>
    </row>
    <row r="94" spans="1:1" x14ac:dyDescent="0.35">
      <c r="A94" s="104" t="s">
        <v>1000</v>
      </c>
    </row>
    <row r="95" spans="1:1" x14ac:dyDescent="0.35">
      <c r="A95" s="104" t="s">
        <v>1001</v>
      </c>
    </row>
    <row r="96" spans="1:1" x14ac:dyDescent="0.35">
      <c r="A96" s="104" t="s">
        <v>1002</v>
      </c>
    </row>
    <row r="97" spans="1:1" x14ac:dyDescent="0.35">
      <c r="A97" s="104" t="s">
        <v>1003</v>
      </c>
    </row>
    <row r="98" spans="1:1" x14ac:dyDescent="0.35">
      <c r="A98" s="104" t="s">
        <v>1004</v>
      </c>
    </row>
    <row r="99" spans="1:1" x14ac:dyDescent="0.35">
      <c r="A99" s="104" t="s">
        <v>1005</v>
      </c>
    </row>
    <row r="100" spans="1:1" x14ac:dyDescent="0.35">
      <c r="A100" s="104" t="s">
        <v>1006</v>
      </c>
    </row>
    <row r="101" spans="1:1" x14ac:dyDescent="0.35">
      <c r="A101" s="104" t="s">
        <v>1007</v>
      </c>
    </row>
    <row r="102" spans="1:1" x14ac:dyDescent="0.35">
      <c r="A102" s="104" t="s">
        <v>1008</v>
      </c>
    </row>
    <row r="103" spans="1:1" x14ac:dyDescent="0.35">
      <c r="A103" s="104" t="s">
        <v>1009</v>
      </c>
    </row>
    <row r="104" spans="1:1" x14ac:dyDescent="0.35">
      <c r="A104" s="104" t="s">
        <v>1010</v>
      </c>
    </row>
    <row r="105" spans="1:1" x14ac:dyDescent="0.35">
      <c r="A105" s="104" t="s">
        <v>1011</v>
      </c>
    </row>
    <row r="106" spans="1:1" x14ac:dyDescent="0.35">
      <c r="A106" s="104" t="s">
        <v>1012</v>
      </c>
    </row>
    <row r="107" spans="1:1" x14ac:dyDescent="0.35">
      <c r="A107" s="104" t="s">
        <v>1013</v>
      </c>
    </row>
    <row r="108" spans="1:1" x14ac:dyDescent="0.35">
      <c r="A108" s="104" t="s">
        <v>1014</v>
      </c>
    </row>
    <row r="109" spans="1:1" x14ac:dyDescent="0.35">
      <c r="A109" s="104" t="s">
        <v>1015</v>
      </c>
    </row>
    <row r="110" spans="1:1" x14ac:dyDescent="0.35">
      <c r="A110" s="104" t="s">
        <v>1016</v>
      </c>
    </row>
    <row r="111" spans="1:1" x14ac:dyDescent="0.35">
      <c r="A111" s="104" t="s">
        <v>1017</v>
      </c>
    </row>
    <row r="112" spans="1:1" x14ac:dyDescent="0.35">
      <c r="A112" s="104" t="s">
        <v>1018</v>
      </c>
    </row>
    <row r="113" spans="1:2" x14ac:dyDescent="0.35">
      <c r="A113" s="104" t="s">
        <v>1019</v>
      </c>
    </row>
    <row r="114" spans="1:2" x14ac:dyDescent="0.35">
      <c r="A114" s="104" t="s">
        <v>1020</v>
      </c>
    </row>
    <row r="115" spans="1:2" x14ac:dyDescent="0.35">
      <c r="A115" s="104" t="s">
        <v>1022</v>
      </c>
    </row>
    <row r="116" spans="1:2" x14ac:dyDescent="0.35">
      <c r="A116" s="104" t="s">
        <v>1023</v>
      </c>
    </row>
    <row r="117" spans="1:2" x14ac:dyDescent="0.35">
      <c r="A117" s="104" t="s">
        <v>1024</v>
      </c>
    </row>
    <row r="118" spans="1:2" x14ac:dyDescent="0.35">
      <c r="A118" s="104" t="s">
        <v>1025</v>
      </c>
    </row>
    <row r="119" spans="1:2" x14ac:dyDescent="0.35">
      <c r="A119" s="104" t="s">
        <v>1026</v>
      </c>
    </row>
    <row r="120" spans="1:2" x14ac:dyDescent="0.35">
      <c r="A120" s="104" t="s">
        <v>1027</v>
      </c>
      <c r="B120" t="s">
        <v>12</v>
      </c>
    </row>
    <row r="121" spans="1:2" x14ac:dyDescent="0.35">
      <c r="A121" s="104" t="s">
        <v>1028</v>
      </c>
    </row>
    <row r="122" spans="1:2" x14ac:dyDescent="0.35">
      <c r="A122" s="104" t="s">
        <v>1029</v>
      </c>
    </row>
    <row r="123" spans="1:2" x14ac:dyDescent="0.35">
      <c r="A123" s="104" t="s">
        <v>1030</v>
      </c>
    </row>
    <row r="124" spans="1:2" x14ac:dyDescent="0.35">
      <c r="A124" s="104" t="s">
        <v>1031</v>
      </c>
    </row>
    <row r="125" spans="1:2" x14ac:dyDescent="0.35">
      <c r="A125" s="104" t="s">
        <v>1032</v>
      </c>
    </row>
    <row r="126" spans="1:2" x14ac:dyDescent="0.35">
      <c r="A126" s="104" t="s">
        <v>1033</v>
      </c>
    </row>
    <row r="127" spans="1:2" x14ac:dyDescent="0.35">
      <c r="A127" s="104" t="s">
        <v>1034</v>
      </c>
    </row>
    <row r="128" spans="1:2" x14ac:dyDescent="0.35">
      <c r="A128" s="104" t="s">
        <v>1035</v>
      </c>
    </row>
    <row r="129" spans="1:2" x14ac:dyDescent="0.35">
      <c r="A129" s="104" t="s">
        <v>1036</v>
      </c>
    </row>
    <row r="130" spans="1:2" x14ac:dyDescent="0.35">
      <c r="A130" s="104" t="s">
        <v>1037</v>
      </c>
    </row>
    <row r="131" spans="1:2" x14ac:dyDescent="0.35">
      <c r="A131" s="104" t="s">
        <v>1038</v>
      </c>
    </row>
    <row r="132" spans="1:2" x14ac:dyDescent="0.35">
      <c r="A132" s="104" t="s">
        <v>1039</v>
      </c>
    </row>
    <row r="133" spans="1:2" x14ac:dyDescent="0.35">
      <c r="A133" s="104" t="s">
        <v>1040</v>
      </c>
    </row>
    <row r="134" spans="1:2" x14ac:dyDescent="0.35">
      <c r="A134" s="104" t="s">
        <v>1041</v>
      </c>
    </row>
    <row r="135" spans="1:2" x14ac:dyDescent="0.35">
      <c r="A135" s="104" t="s">
        <v>1042</v>
      </c>
    </row>
    <row r="136" spans="1:2" x14ac:dyDescent="0.35">
      <c r="A136" s="104" t="s">
        <v>1043</v>
      </c>
    </row>
    <row r="137" spans="1:2" x14ac:dyDescent="0.35">
      <c r="A137" s="104" t="s">
        <v>1044</v>
      </c>
    </row>
    <row r="138" spans="1:2" x14ac:dyDescent="0.35">
      <c r="A138" s="106" t="s">
        <v>1045</v>
      </c>
      <c r="B138" t="s">
        <v>829</v>
      </c>
    </row>
    <row r="139" spans="1:2" x14ac:dyDescent="0.35">
      <c r="A139" s="104" t="s">
        <v>1046</v>
      </c>
    </row>
    <row r="140" spans="1:2" x14ac:dyDescent="0.35">
      <c r="A140" s="104" t="s">
        <v>1047</v>
      </c>
    </row>
    <row r="141" spans="1:2" x14ac:dyDescent="0.35">
      <c r="A141" s="104" t="s">
        <v>1048</v>
      </c>
    </row>
    <row r="142" spans="1:2" x14ac:dyDescent="0.35">
      <c r="A142" s="104" t="s">
        <v>1049</v>
      </c>
    </row>
    <row r="143" spans="1:2" x14ac:dyDescent="0.35">
      <c r="A143" s="104" t="s">
        <v>1050</v>
      </c>
    </row>
    <row r="144" spans="1:2" x14ac:dyDescent="0.35">
      <c r="A144" s="104" t="s">
        <v>1051</v>
      </c>
    </row>
    <row r="145" spans="1:1" x14ac:dyDescent="0.35">
      <c r="A145" s="104" t="s">
        <v>1053</v>
      </c>
    </row>
    <row r="146" spans="1:1" x14ac:dyDescent="0.35">
      <c r="A146" s="104" t="s">
        <v>1054</v>
      </c>
    </row>
    <row r="147" spans="1:1" x14ac:dyDescent="0.35">
      <c r="A147" s="104" t="s">
        <v>1055</v>
      </c>
    </row>
    <row r="148" spans="1:1" x14ac:dyDescent="0.35">
      <c r="A148" s="104" t="s">
        <v>1056</v>
      </c>
    </row>
    <row r="149" spans="1:1" x14ac:dyDescent="0.35">
      <c r="A149" s="104" t="s">
        <v>1057</v>
      </c>
    </row>
    <row r="150" spans="1:1" x14ac:dyDescent="0.35">
      <c r="A150" s="104" t="s">
        <v>1058</v>
      </c>
    </row>
    <row r="151" spans="1:1" x14ac:dyDescent="0.35">
      <c r="A151" s="104" t="s">
        <v>1059</v>
      </c>
    </row>
    <row r="152" spans="1:1" x14ac:dyDescent="0.35">
      <c r="A152" s="104" t="s">
        <v>1060</v>
      </c>
    </row>
    <row r="153" spans="1:1" x14ac:dyDescent="0.35">
      <c r="A153" s="106" t="s">
        <v>1061</v>
      </c>
    </row>
    <row r="154" spans="1:1" x14ac:dyDescent="0.35">
      <c r="A154" s="104" t="s">
        <v>1062</v>
      </c>
    </row>
    <row r="155" spans="1:1" x14ac:dyDescent="0.35">
      <c r="A155" s="104" t="s">
        <v>1063</v>
      </c>
    </row>
    <row r="156" spans="1:1" x14ac:dyDescent="0.35">
      <c r="A156" s="104" t="s">
        <v>1064</v>
      </c>
    </row>
    <row r="157" spans="1:1" x14ac:dyDescent="0.35">
      <c r="A157" s="104" t="s">
        <v>1065</v>
      </c>
    </row>
    <row r="158" spans="1:1" x14ac:dyDescent="0.35">
      <c r="A158" s="104" t="s">
        <v>1066</v>
      </c>
    </row>
    <row r="159" spans="1:1" x14ac:dyDescent="0.35">
      <c r="A159" s="104" t="s">
        <v>1067</v>
      </c>
    </row>
    <row r="160" spans="1:1" x14ac:dyDescent="0.35">
      <c r="A160" s="104" t="s">
        <v>1068</v>
      </c>
    </row>
    <row r="161" spans="1:1" x14ac:dyDescent="0.35">
      <c r="A161" s="104" t="s">
        <v>1069</v>
      </c>
    </row>
    <row r="162" spans="1:1" x14ac:dyDescent="0.35">
      <c r="A162" s="104" t="s">
        <v>1070</v>
      </c>
    </row>
    <row r="163" spans="1:1" x14ac:dyDescent="0.35">
      <c r="A163" s="104" t="s">
        <v>1071</v>
      </c>
    </row>
    <row r="164" spans="1:1" x14ac:dyDescent="0.35">
      <c r="A164" s="104" t="s">
        <v>1072</v>
      </c>
    </row>
    <row r="165" spans="1:1" x14ac:dyDescent="0.35">
      <c r="A165" s="104" t="s">
        <v>1073</v>
      </c>
    </row>
    <row r="166" spans="1:1" x14ac:dyDescent="0.35">
      <c r="A166" s="104" t="s">
        <v>1074</v>
      </c>
    </row>
    <row r="167" spans="1:1" x14ac:dyDescent="0.35">
      <c r="A167" s="104" t="s">
        <v>1075</v>
      </c>
    </row>
    <row r="168" spans="1:1" x14ac:dyDescent="0.35">
      <c r="A168" s="104" t="s">
        <v>1076</v>
      </c>
    </row>
    <row r="169" spans="1:1" x14ac:dyDescent="0.35">
      <c r="A169" s="104" t="s">
        <v>1077</v>
      </c>
    </row>
    <row r="170" spans="1:1" x14ac:dyDescent="0.35">
      <c r="A170" s="104" t="s">
        <v>1078</v>
      </c>
    </row>
    <row r="171" spans="1:1" x14ac:dyDescent="0.35">
      <c r="A171" s="104" t="s">
        <v>1079</v>
      </c>
    </row>
    <row r="172" spans="1:1" x14ac:dyDescent="0.35">
      <c r="A172" s="104" t="s">
        <v>1080</v>
      </c>
    </row>
    <row r="173" spans="1:1" x14ac:dyDescent="0.35">
      <c r="A173" s="104" t="s">
        <v>1081</v>
      </c>
    </row>
    <row r="174" spans="1:1" x14ac:dyDescent="0.35">
      <c r="A174" s="106" t="s">
        <v>1082</v>
      </c>
    </row>
    <row r="175" spans="1:1" x14ac:dyDescent="0.35">
      <c r="A175" s="104" t="s">
        <v>1083</v>
      </c>
    </row>
    <row r="176" spans="1:1" x14ac:dyDescent="0.35">
      <c r="A176" s="104" t="s">
        <v>1084</v>
      </c>
    </row>
    <row r="177" spans="1:1" x14ac:dyDescent="0.35">
      <c r="A177" s="104" t="s">
        <v>1085</v>
      </c>
    </row>
    <row r="178" spans="1:1" x14ac:dyDescent="0.35">
      <c r="A178" s="104" t="s">
        <v>1086</v>
      </c>
    </row>
    <row r="179" spans="1:1" x14ac:dyDescent="0.35">
      <c r="A179" s="104" t="s">
        <v>1087</v>
      </c>
    </row>
    <row r="180" spans="1:1" x14ac:dyDescent="0.35">
      <c r="A180" s="104" t="s">
        <v>1088</v>
      </c>
    </row>
    <row r="181" spans="1:1" x14ac:dyDescent="0.35">
      <c r="A181" s="104" t="s">
        <v>1089</v>
      </c>
    </row>
    <row r="182" spans="1:1" x14ac:dyDescent="0.35">
      <c r="A182" s="104" t="s">
        <v>1090</v>
      </c>
    </row>
    <row r="183" spans="1:1" x14ac:dyDescent="0.35">
      <c r="A183" s="104" t="s">
        <v>1091</v>
      </c>
    </row>
    <row r="184" spans="1:1" x14ac:dyDescent="0.35">
      <c r="A184" s="104" t="s">
        <v>1092</v>
      </c>
    </row>
    <row r="185" spans="1:1" x14ac:dyDescent="0.35">
      <c r="A185" s="104" t="s">
        <v>1093</v>
      </c>
    </row>
    <row r="186" spans="1:1" x14ac:dyDescent="0.35">
      <c r="A186" s="104" t="s">
        <v>1094</v>
      </c>
    </row>
    <row r="187" spans="1:1" x14ac:dyDescent="0.35">
      <c r="A187" s="104" t="s">
        <v>1095</v>
      </c>
    </row>
    <row r="188" spans="1:1" x14ac:dyDescent="0.35">
      <c r="A188" s="104" t="s">
        <v>1096</v>
      </c>
    </row>
    <row r="189" spans="1:1" x14ac:dyDescent="0.35">
      <c r="A189" s="104" t="s">
        <v>1097</v>
      </c>
    </row>
    <row r="190" spans="1:1" x14ac:dyDescent="0.35">
      <c r="A190" s="104" t="s">
        <v>1098</v>
      </c>
    </row>
    <row r="191" spans="1:1" x14ac:dyDescent="0.35">
      <c r="A191" s="104" t="s">
        <v>1099</v>
      </c>
    </row>
    <row r="192" spans="1:1" x14ac:dyDescent="0.35">
      <c r="A192" s="104" t="s">
        <v>1100</v>
      </c>
    </row>
    <row r="193" spans="1:1" x14ac:dyDescent="0.35">
      <c r="A193" s="104" t="s">
        <v>1101</v>
      </c>
    </row>
    <row r="194" spans="1:1" x14ac:dyDescent="0.35">
      <c r="A194" s="104" t="s">
        <v>1102</v>
      </c>
    </row>
    <row r="195" spans="1:1" x14ac:dyDescent="0.35">
      <c r="A195" s="104" t="s">
        <v>1103</v>
      </c>
    </row>
    <row r="196" spans="1:1" x14ac:dyDescent="0.35">
      <c r="A196" s="104" t="s">
        <v>1104</v>
      </c>
    </row>
    <row r="197" spans="1:1" x14ac:dyDescent="0.35">
      <c r="A197" s="104" t="s">
        <v>1105</v>
      </c>
    </row>
    <row r="198" spans="1:1" x14ac:dyDescent="0.35">
      <c r="A198" s="104" t="s">
        <v>1106</v>
      </c>
    </row>
    <row r="199" spans="1:1" x14ac:dyDescent="0.35">
      <c r="A199" s="104" t="s">
        <v>1107</v>
      </c>
    </row>
    <row r="200" spans="1:1" x14ac:dyDescent="0.35">
      <c r="A200" s="104" t="s">
        <v>1108</v>
      </c>
    </row>
    <row r="201" spans="1:1" x14ac:dyDescent="0.35">
      <c r="A201" s="104" t="s">
        <v>1109</v>
      </c>
    </row>
    <row r="202" spans="1:1" x14ac:dyDescent="0.35">
      <c r="A202" s="104" t="s">
        <v>1110</v>
      </c>
    </row>
    <row r="203" spans="1:1" x14ac:dyDescent="0.35">
      <c r="A203" s="104" t="s">
        <v>1111</v>
      </c>
    </row>
    <row r="204" spans="1:1" x14ac:dyDescent="0.35">
      <c r="A204" s="104" t="s">
        <v>1112</v>
      </c>
    </row>
    <row r="205" spans="1:1" x14ac:dyDescent="0.35">
      <c r="A205" s="104" t="s">
        <v>1113</v>
      </c>
    </row>
    <row r="206" spans="1:1" x14ac:dyDescent="0.35">
      <c r="A206" s="104" t="s">
        <v>1114</v>
      </c>
    </row>
    <row r="207" spans="1:1" x14ac:dyDescent="0.35">
      <c r="A207" s="104" t="s">
        <v>1115</v>
      </c>
    </row>
    <row r="208" spans="1:1" x14ac:dyDescent="0.35">
      <c r="A208" s="104" t="s">
        <v>1116</v>
      </c>
    </row>
    <row r="209" spans="1:1" x14ac:dyDescent="0.35">
      <c r="A209" s="104" t="s">
        <v>1117</v>
      </c>
    </row>
    <row r="210" spans="1:1" x14ac:dyDescent="0.35">
      <c r="A210" s="104" t="s">
        <v>1118</v>
      </c>
    </row>
    <row r="211" spans="1:1" x14ac:dyDescent="0.35">
      <c r="A211" s="104" t="s">
        <v>1119</v>
      </c>
    </row>
    <row r="212" spans="1:1" x14ac:dyDescent="0.35">
      <c r="A212" s="104" t="s">
        <v>1120</v>
      </c>
    </row>
    <row r="213" spans="1:1" x14ac:dyDescent="0.35">
      <c r="A213" s="104" t="s">
        <v>1121</v>
      </c>
    </row>
    <row r="214" spans="1:1" x14ac:dyDescent="0.35">
      <c r="A214" s="104" t="s">
        <v>1122</v>
      </c>
    </row>
    <row r="215" spans="1:1" x14ac:dyDescent="0.35">
      <c r="A215" s="104" t="s">
        <v>1123</v>
      </c>
    </row>
    <row r="216" spans="1:1" x14ac:dyDescent="0.35">
      <c r="A216" s="104" t="s">
        <v>1124</v>
      </c>
    </row>
    <row r="217" spans="1:1" x14ac:dyDescent="0.35">
      <c r="A217" s="104" t="s">
        <v>1125</v>
      </c>
    </row>
    <row r="218" spans="1:1" x14ac:dyDescent="0.35">
      <c r="A218" s="104" t="s">
        <v>1126</v>
      </c>
    </row>
    <row r="219" spans="1:1" x14ac:dyDescent="0.35">
      <c r="A219" s="104" t="s">
        <v>1127</v>
      </c>
    </row>
    <row r="220" spans="1:1" x14ac:dyDescent="0.35">
      <c r="A220" s="104" t="s">
        <v>1128</v>
      </c>
    </row>
    <row r="221" spans="1:1" x14ac:dyDescent="0.35">
      <c r="A221" s="104" t="s">
        <v>1129</v>
      </c>
    </row>
    <row r="222" spans="1:1" x14ac:dyDescent="0.35">
      <c r="A222" s="104" t="s">
        <v>1130</v>
      </c>
    </row>
    <row r="223" spans="1:1" x14ac:dyDescent="0.35">
      <c r="A223" s="104" t="s">
        <v>1131</v>
      </c>
    </row>
    <row r="224" spans="1:1" x14ac:dyDescent="0.35">
      <c r="A224" s="104" t="s">
        <v>1132</v>
      </c>
    </row>
    <row r="225" spans="1:1" x14ac:dyDescent="0.35">
      <c r="A225" s="104" t="s">
        <v>1133</v>
      </c>
    </row>
    <row r="226" spans="1:1" x14ac:dyDescent="0.35">
      <c r="A226" s="104" t="s">
        <v>1134</v>
      </c>
    </row>
    <row r="227" spans="1:1" x14ac:dyDescent="0.35">
      <c r="A227" s="104" t="s">
        <v>1135</v>
      </c>
    </row>
    <row r="228" spans="1:1" x14ac:dyDescent="0.35">
      <c r="A228" s="104" t="s">
        <v>1136</v>
      </c>
    </row>
    <row r="229" spans="1:1" x14ac:dyDescent="0.35">
      <c r="A229" s="104" t="s">
        <v>1137</v>
      </c>
    </row>
    <row r="230" spans="1:1" x14ac:dyDescent="0.35">
      <c r="A230" s="104" t="s">
        <v>1138</v>
      </c>
    </row>
    <row r="231" spans="1:1" x14ac:dyDescent="0.35">
      <c r="A231" s="104" t="s">
        <v>1139</v>
      </c>
    </row>
    <row r="232" spans="1:1" x14ac:dyDescent="0.35">
      <c r="A232" s="104" t="s">
        <v>1140</v>
      </c>
    </row>
    <row r="233" spans="1:1" x14ac:dyDescent="0.35">
      <c r="A233" s="104" t="s">
        <v>1141</v>
      </c>
    </row>
    <row r="234" spans="1:1" x14ac:dyDescent="0.35">
      <c r="A234" s="104" t="s">
        <v>1142</v>
      </c>
    </row>
    <row r="235" spans="1:1" x14ac:dyDescent="0.35">
      <c r="A235" s="104" t="s">
        <v>1143</v>
      </c>
    </row>
    <row r="236" spans="1:1" x14ac:dyDescent="0.35">
      <c r="A236" s="104" t="s">
        <v>1144</v>
      </c>
    </row>
    <row r="237" spans="1:1" x14ac:dyDescent="0.35">
      <c r="A237" s="104" t="s">
        <v>1145</v>
      </c>
    </row>
    <row r="238" spans="1:1" x14ac:dyDescent="0.35">
      <c r="A238" s="104" t="s">
        <v>1146</v>
      </c>
    </row>
    <row r="239" spans="1:1" x14ac:dyDescent="0.35">
      <c r="A239" s="104" t="s">
        <v>1147</v>
      </c>
    </row>
    <row r="240" spans="1:1" x14ac:dyDescent="0.35">
      <c r="A240" s="104" t="s">
        <v>1148</v>
      </c>
    </row>
    <row r="241" spans="1:1" x14ac:dyDescent="0.35">
      <c r="A241" s="104" t="s">
        <v>1149</v>
      </c>
    </row>
    <row r="242" spans="1:1" x14ac:dyDescent="0.35">
      <c r="A242" s="104" t="s">
        <v>1150</v>
      </c>
    </row>
    <row r="243" spans="1:1" x14ac:dyDescent="0.35">
      <c r="A243" s="104" t="s">
        <v>1151</v>
      </c>
    </row>
    <row r="244" spans="1:1" x14ac:dyDescent="0.35">
      <c r="A244" s="104" t="s">
        <v>1152</v>
      </c>
    </row>
    <row r="245" spans="1:1" x14ac:dyDescent="0.35">
      <c r="A245" s="104" t="s">
        <v>1153</v>
      </c>
    </row>
    <row r="246" spans="1:1" x14ac:dyDescent="0.35">
      <c r="A246" s="104" t="s">
        <v>1154</v>
      </c>
    </row>
    <row r="247" spans="1:1" x14ac:dyDescent="0.35">
      <c r="A247" s="104" t="s">
        <v>1155</v>
      </c>
    </row>
    <row r="248" spans="1:1" x14ac:dyDescent="0.35">
      <c r="A248" s="104" t="s">
        <v>1156</v>
      </c>
    </row>
    <row r="249" spans="1:1" x14ac:dyDescent="0.35">
      <c r="A249" s="104" t="s">
        <v>1157</v>
      </c>
    </row>
    <row r="250" spans="1:1" x14ac:dyDescent="0.35">
      <c r="A250" s="104" t="s">
        <v>1158</v>
      </c>
    </row>
    <row r="251" spans="1:1" x14ac:dyDescent="0.35">
      <c r="A251" s="104" t="s">
        <v>1159</v>
      </c>
    </row>
    <row r="252" spans="1:1" x14ac:dyDescent="0.35">
      <c r="A252" s="104" t="s">
        <v>1160</v>
      </c>
    </row>
    <row r="253" spans="1:1" x14ac:dyDescent="0.35">
      <c r="A253" s="104" t="s">
        <v>1161</v>
      </c>
    </row>
    <row r="254" spans="1:1" x14ac:dyDescent="0.35">
      <c r="A254" s="104" t="s">
        <v>1162</v>
      </c>
    </row>
    <row r="255" spans="1:1" x14ac:dyDescent="0.35">
      <c r="A255" s="104" t="s">
        <v>1163</v>
      </c>
    </row>
    <row r="256" spans="1:1" x14ac:dyDescent="0.35">
      <c r="A256" s="104" t="s">
        <v>1164</v>
      </c>
    </row>
    <row r="257" spans="1:1" x14ac:dyDescent="0.35">
      <c r="A257" s="104" t="s">
        <v>1165</v>
      </c>
    </row>
    <row r="258" spans="1:1" x14ac:dyDescent="0.35">
      <c r="A258" s="104" t="s">
        <v>1166</v>
      </c>
    </row>
    <row r="259" spans="1:1" x14ac:dyDescent="0.35">
      <c r="A259" s="104" t="s">
        <v>1167</v>
      </c>
    </row>
    <row r="260" spans="1:1" x14ac:dyDescent="0.35">
      <c r="A260" s="104" t="s">
        <v>1168</v>
      </c>
    </row>
    <row r="261" spans="1:1" x14ac:dyDescent="0.35">
      <c r="A261" s="104" t="s">
        <v>1169</v>
      </c>
    </row>
    <row r="262" spans="1:1" x14ac:dyDescent="0.35">
      <c r="A262" s="104" t="s">
        <v>1170</v>
      </c>
    </row>
    <row r="263" spans="1:1" x14ac:dyDescent="0.35">
      <c r="A263" s="104" t="s">
        <v>1171</v>
      </c>
    </row>
    <row r="264" spans="1:1" x14ac:dyDescent="0.35">
      <c r="A264" s="104" t="s">
        <v>1172</v>
      </c>
    </row>
    <row r="265" spans="1:1" x14ac:dyDescent="0.35">
      <c r="A265" s="104" t="s">
        <v>1173</v>
      </c>
    </row>
    <row r="266" spans="1:1" x14ac:dyDescent="0.35">
      <c r="A266" s="104" t="s">
        <v>1174</v>
      </c>
    </row>
    <row r="267" spans="1:1" x14ac:dyDescent="0.35">
      <c r="A267" s="104" t="s">
        <v>1175</v>
      </c>
    </row>
    <row r="268" spans="1:1" x14ac:dyDescent="0.35">
      <c r="A268" s="104" t="s">
        <v>1176</v>
      </c>
    </row>
    <row r="269" spans="1:1" x14ac:dyDescent="0.35">
      <c r="A269" s="104" t="s">
        <v>1177</v>
      </c>
    </row>
    <row r="270" spans="1:1" x14ac:dyDescent="0.35">
      <c r="A270" s="104" t="s">
        <v>1178</v>
      </c>
    </row>
    <row r="271" spans="1:1" x14ac:dyDescent="0.35">
      <c r="A271" s="104" t="s">
        <v>1179</v>
      </c>
    </row>
    <row r="272" spans="1:1" x14ac:dyDescent="0.35">
      <c r="A272" s="104" t="s">
        <v>1180</v>
      </c>
    </row>
    <row r="273" spans="1:1" x14ac:dyDescent="0.35">
      <c r="A273" s="104" t="s">
        <v>1181</v>
      </c>
    </row>
    <row r="274" spans="1:1" x14ac:dyDescent="0.35">
      <c r="A274" s="104" t="s">
        <v>1214</v>
      </c>
    </row>
    <row r="275" spans="1:1" x14ac:dyDescent="0.35">
      <c r="A275" s="104" t="s">
        <v>1246</v>
      </c>
    </row>
    <row r="276" spans="1:1" x14ac:dyDescent="0.35">
      <c r="A276" s="104" t="s">
        <v>1247</v>
      </c>
    </row>
    <row r="277" spans="1:1" x14ac:dyDescent="0.35">
      <c r="A277" s="104" t="s">
        <v>1248</v>
      </c>
    </row>
    <row r="278" spans="1:1" x14ac:dyDescent="0.35">
      <c r="A278" s="104" t="s">
        <v>1249</v>
      </c>
    </row>
    <row r="279" spans="1:1" x14ac:dyDescent="0.35">
      <c r="A279" s="104" t="s">
        <v>1250</v>
      </c>
    </row>
    <row r="280" spans="1:1" x14ac:dyDescent="0.35">
      <c r="A280" s="104" t="s">
        <v>1251</v>
      </c>
    </row>
    <row r="281" spans="1:1" x14ac:dyDescent="0.35">
      <c r="A281" s="104" t="s">
        <v>1252</v>
      </c>
    </row>
    <row r="282" spans="1:1" x14ac:dyDescent="0.35">
      <c r="A282" s="104" t="s">
        <v>1253</v>
      </c>
    </row>
    <row r="283" spans="1:1" x14ac:dyDescent="0.35">
      <c r="A283" s="104" t="s">
        <v>1254</v>
      </c>
    </row>
    <row r="284" spans="1:1" x14ac:dyDescent="0.35">
      <c r="A284" s="104" t="s">
        <v>1255</v>
      </c>
    </row>
    <row r="285" spans="1:1" x14ac:dyDescent="0.35">
      <c r="A285" s="104" t="s">
        <v>1256</v>
      </c>
    </row>
    <row r="286" spans="1:1" x14ac:dyDescent="0.35">
      <c r="A286" s="104" t="s">
        <v>1257</v>
      </c>
    </row>
    <row r="287" spans="1:1" x14ac:dyDescent="0.35">
      <c r="A287" s="104" t="s">
        <v>1258</v>
      </c>
    </row>
    <row r="288" spans="1:1" x14ac:dyDescent="0.35">
      <c r="A288" s="104" t="s">
        <v>1259</v>
      </c>
    </row>
    <row r="289" spans="1:1" x14ac:dyDescent="0.35">
      <c r="A289" s="104" t="s">
        <v>1260</v>
      </c>
    </row>
    <row r="290" spans="1:1" x14ac:dyDescent="0.35">
      <c r="A290" s="104" t="s">
        <v>1261</v>
      </c>
    </row>
    <row r="291" spans="1:1" x14ac:dyDescent="0.35">
      <c r="A291" s="104" t="s">
        <v>1262</v>
      </c>
    </row>
    <row r="292" spans="1:1" x14ac:dyDescent="0.35">
      <c r="A292" s="104" t="s">
        <v>1263</v>
      </c>
    </row>
    <row r="293" spans="1:1" x14ac:dyDescent="0.35">
      <c r="A293" s="104" t="s">
        <v>126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535</v>
      </c>
      <c r="B1" t="s">
        <v>23</v>
      </c>
      <c r="C1" t="s">
        <v>1536</v>
      </c>
      <c r="D1" t="s">
        <v>22</v>
      </c>
      <c r="E1" t="s">
        <v>1537</v>
      </c>
      <c r="F1" t="s">
        <v>1538</v>
      </c>
      <c r="G1" t="s">
        <v>1539</v>
      </c>
      <c r="H1" t="s">
        <v>1540</v>
      </c>
      <c r="I1" t="s">
        <v>1541</v>
      </c>
      <c r="J1" s="2" t="s">
        <v>1542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2</v>
      </c>
      <c r="G2" t="s">
        <v>1543</v>
      </c>
      <c r="H2" t="s">
        <v>1544</v>
      </c>
      <c r="I2" t="s">
        <v>1545</v>
      </c>
      <c r="J2" t="str">
        <f>CONCATENATE(E2,".",F2)</f>
        <v>Agriculture.Total</v>
      </c>
      <c r="K2">
        <f>INDEX($P$17:$P$38,MATCH(J2,$O$17:$O$38,0))</f>
        <v>0</v>
      </c>
      <c r="M2" s="2" t="s">
        <v>1613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6</v>
      </c>
      <c r="G3" t="s">
        <v>1543</v>
      </c>
      <c r="H3">
        <v>2021</v>
      </c>
      <c r="I3" t="s">
        <v>1547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8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8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49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0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0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1</v>
      </c>
      <c r="G13" t="s">
        <v>1549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1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1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2</v>
      </c>
      <c r="G16" t="s">
        <v>1543</v>
      </c>
      <c r="H16">
        <v>2021</v>
      </c>
      <c r="I16" t="s">
        <v>1547</v>
      </c>
      <c r="J16" t="str">
        <f t="shared" si="0"/>
        <v>Energy.Other from coal</v>
      </c>
      <c r="K16">
        <f t="shared" si="1"/>
        <v>0</v>
      </c>
      <c r="M16" s="2" t="s">
        <v>1610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3</v>
      </c>
      <c r="G17" t="s">
        <v>1543</v>
      </c>
      <c r="H17">
        <v>2021</v>
      </c>
      <c r="I17" t="s">
        <v>1547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2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4</v>
      </c>
      <c r="G18" t="s">
        <v>1543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6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2</v>
      </c>
      <c r="G19" t="s">
        <v>1543</v>
      </c>
      <c r="H19">
        <v>2021</v>
      </c>
      <c r="I19" t="s">
        <v>1547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2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2</v>
      </c>
      <c r="G20" t="s">
        <v>1543</v>
      </c>
      <c r="H20" t="s">
        <v>1544</v>
      </c>
      <c r="I20" t="s">
        <v>1545</v>
      </c>
      <c r="J20" t="str">
        <f t="shared" si="0"/>
        <v>Other.Total</v>
      </c>
      <c r="K20">
        <f t="shared" si="1"/>
        <v>0</v>
      </c>
      <c r="M20" t="s">
        <v>2</v>
      </c>
      <c r="N20" t="s">
        <v>1548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2</v>
      </c>
      <c r="G21" t="s">
        <v>1543</v>
      </c>
      <c r="H21" t="s">
        <v>1544</v>
      </c>
      <c r="I21" t="s">
        <v>1545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8</v>
      </c>
      <c r="O21" t="str">
        <f t="shared" si="2"/>
        <v>Energy.Gas pipelines and LNG facilities</v>
      </c>
      <c r="P21" t="s">
        <v>1611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2</v>
      </c>
      <c r="G22" t="s">
        <v>1543</v>
      </c>
      <c r="H22" t="s">
        <v>1544</v>
      </c>
      <c r="I22" t="s">
        <v>1545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6</v>
      </c>
      <c r="G23" t="s">
        <v>1543</v>
      </c>
      <c r="H23">
        <v>2021</v>
      </c>
      <c r="I23" t="s">
        <v>1547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8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8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0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49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0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1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1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0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1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0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2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1</v>
      </c>
      <c r="G33" t="s">
        <v>1549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3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1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4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1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3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3</v>
      </c>
      <c r="G36" t="s">
        <v>1543</v>
      </c>
      <c r="H36">
        <v>2021</v>
      </c>
      <c r="I36" t="s">
        <v>1547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2</v>
      </c>
      <c r="O36" t="str">
        <f t="shared" si="2"/>
        <v>Energy.Total</v>
      </c>
      <c r="P36" t="s">
        <v>1612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4</v>
      </c>
      <c r="G37" t="s">
        <v>1543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2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2</v>
      </c>
      <c r="G38" t="s">
        <v>1543</v>
      </c>
      <c r="H38">
        <v>2021</v>
      </c>
      <c r="I38" t="s">
        <v>1547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2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2</v>
      </c>
      <c r="G39" t="s">
        <v>1543</v>
      </c>
      <c r="H39" t="s">
        <v>1544</v>
      </c>
      <c r="I39" t="s">
        <v>1545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2</v>
      </c>
      <c r="G40" t="s">
        <v>1543</v>
      </c>
      <c r="H40" t="s">
        <v>1544</v>
      </c>
      <c r="I40" t="s">
        <v>1545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2</v>
      </c>
      <c r="G41" t="s">
        <v>1543</v>
      </c>
      <c r="H41" t="s">
        <v>1544</v>
      </c>
      <c r="I41" t="s">
        <v>1545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555</v>
      </c>
      <c r="C42">
        <v>24</v>
      </c>
      <c r="D42" t="s">
        <v>735</v>
      </c>
      <c r="E42" t="s">
        <v>2</v>
      </c>
      <c r="F42" t="s">
        <v>1546</v>
      </c>
      <c r="G42" t="s">
        <v>1543</v>
      </c>
      <c r="H42">
        <v>2021</v>
      </c>
      <c r="I42" t="s">
        <v>1547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555</v>
      </c>
      <c r="C43">
        <v>0</v>
      </c>
      <c r="D43" t="s">
        <v>735</v>
      </c>
      <c r="E43" t="s">
        <v>2</v>
      </c>
      <c r="F43" t="s">
        <v>1548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555</v>
      </c>
      <c r="C44">
        <v>0</v>
      </c>
      <c r="D44" t="s">
        <v>735</v>
      </c>
      <c r="E44" t="s">
        <v>2</v>
      </c>
      <c r="F44" t="s">
        <v>1548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555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555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555</v>
      </c>
      <c r="C47">
        <v>0</v>
      </c>
      <c r="D47" t="s">
        <v>735</v>
      </c>
      <c r="E47" t="s">
        <v>2</v>
      </c>
      <c r="F47" t="s">
        <v>740</v>
      </c>
      <c r="G47" t="s">
        <v>1549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555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555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555</v>
      </c>
      <c r="C50">
        <v>0</v>
      </c>
      <c r="D50" t="s">
        <v>735</v>
      </c>
      <c r="E50" t="s">
        <v>2</v>
      </c>
      <c r="F50" t="s">
        <v>1550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555</v>
      </c>
      <c r="C51">
        <v>0</v>
      </c>
      <c r="D51" t="s">
        <v>735</v>
      </c>
      <c r="E51" t="s">
        <v>2</v>
      </c>
      <c r="F51" t="s">
        <v>1550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555</v>
      </c>
      <c r="C52">
        <v>0</v>
      </c>
      <c r="D52" t="s">
        <v>735</v>
      </c>
      <c r="E52" t="s">
        <v>2</v>
      </c>
      <c r="F52" t="s">
        <v>1551</v>
      </c>
      <c r="G52" t="s">
        <v>1549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555</v>
      </c>
      <c r="C53">
        <v>0</v>
      </c>
      <c r="D53" t="s">
        <v>735</v>
      </c>
      <c r="E53" t="s">
        <v>2</v>
      </c>
      <c r="F53" t="s">
        <v>1551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555</v>
      </c>
      <c r="C54">
        <v>0</v>
      </c>
      <c r="D54" t="s">
        <v>735</v>
      </c>
      <c r="E54" t="s">
        <v>2</v>
      </c>
      <c r="F54" t="s">
        <v>1551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555</v>
      </c>
      <c r="C55">
        <v>0</v>
      </c>
      <c r="D55" t="s">
        <v>735</v>
      </c>
      <c r="E55" t="s">
        <v>2</v>
      </c>
      <c r="F55" t="s">
        <v>1552</v>
      </c>
      <c r="G55" t="s">
        <v>1543</v>
      </c>
      <c r="H55">
        <v>2021</v>
      </c>
      <c r="I55" t="s">
        <v>1547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555</v>
      </c>
      <c r="C56">
        <v>2</v>
      </c>
      <c r="D56" t="s">
        <v>735</v>
      </c>
      <c r="E56" t="s">
        <v>2</v>
      </c>
      <c r="F56" t="s">
        <v>1553</v>
      </c>
      <c r="G56" t="s">
        <v>1543</v>
      </c>
      <c r="H56">
        <v>2021</v>
      </c>
      <c r="I56" t="s">
        <v>1547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555</v>
      </c>
      <c r="C57">
        <v>0</v>
      </c>
      <c r="D57" t="s">
        <v>735</v>
      </c>
      <c r="E57" t="s">
        <v>2</v>
      </c>
      <c r="F57" t="s">
        <v>1554</v>
      </c>
      <c r="G57" t="s">
        <v>1543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2</v>
      </c>
      <c r="G58" t="s">
        <v>1543</v>
      </c>
      <c r="H58">
        <v>2021</v>
      </c>
      <c r="I58" t="s">
        <v>1547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2</v>
      </c>
      <c r="G59" t="s">
        <v>1543</v>
      </c>
      <c r="H59" t="s">
        <v>1544</v>
      </c>
      <c r="I59" t="s">
        <v>1545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2</v>
      </c>
      <c r="G60" t="s">
        <v>1543</v>
      </c>
      <c r="H60" t="s">
        <v>1544</v>
      </c>
      <c r="I60" t="s">
        <v>1545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2</v>
      </c>
      <c r="G61" t="s">
        <v>1543</v>
      </c>
      <c r="H61" t="s">
        <v>1544</v>
      </c>
      <c r="I61" t="s">
        <v>1545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556</v>
      </c>
      <c r="C62">
        <v>5</v>
      </c>
      <c r="D62" t="s">
        <v>735</v>
      </c>
      <c r="E62" t="s">
        <v>2</v>
      </c>
      <c r="F62" t="s">
        <v>1546</v>
      </c>
      <c r="G62" t="s">
        <v>1543</v>
      </c>
      <c r="H62">
        <v>2021</v>
      </c>
      <c r="I62" t="s">
        <v>1547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556</v>
      </c>
      <c r="C63">
        <v>0</v>
      </c>
      <c r="D63" t="s">
        <v>735</v>
      </c>
      <c r="E63" t="s">
        <v>2</v>
      </c>
      <c r="F63" t="s">
        <v>1548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556</v>
      </c>
      <c r="C64">
        <v>0</v>
      </c>
      <c r="D64" t="s">
        <v>735</v>
      </c>
      <c r="E64" t="s">
        <v>2</v>
      </c>
      <c r="F64" t="s">
        <v>1548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556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556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556</v>
      </c>
      <c r="C67">
        <v>0</v>
      </c>
      <c r="D67" t="s">
        <v>735</v>
      </c>
      <c r="E67" t="s">
        <v>2</v>
      </c>
      <c r="F67" t="s">
        <v>740</v>
      </c>
      <c r="G67" t="s">
        <v>1549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556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556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556</v>
      </c>
      <c r="C70">
        <v>0</v>
      </c>
      <c r="D70" t="s">
        <v>735</v>
      </c>
      <c r="E70" t="s">
        <v>2</v>
      </c>
      <c r="F70" t="s">
        <v>1550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556</v>
      </c>
      <c r="C71">
        <v>0</v>
      </c>
      <c r="D71" t="s">
        <v>735</v>
      </c>
      <c r="E71" t="s">
        <v>2</v>
      </c>
      <c r="F71" t="s">
        <v>1550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556</v>
      </c>
      <c r="C72">
        <v>0</v>
      </c>
      <c r="D72" t="s">
        <v>735</v>
      </c>
      <c r="E72" t="s">
        <v>2</v>
      </c>
      <c r="F72" t="s">
        <v>1551</v>
      </c>
      <c r="G72" t="s">
        <v>1549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556</v>
      </c>
      <c r="C73">
        <v>0</v>
      </c>
      <c r="D73" t="s">
        <v>735</v>
      </c>
      <c r="E73" t="s">
        <v>2</v>
      </c>
      <c r="F73" t="s">
        <v>1551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556</v>
      </c>
      <c r="C74">
        <v>0</v>
      </c>
      <c r="D74" t="s">
        <v>735</v>
      </c>
      <c r="E74" t="s">
        <v>2</v>
      </c>
      <c r="F74" t="s">
        <v>1551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556</v>
      </c>
      <c r="C75">
        <v>0</v>
      </c>
      <c r="D75" t="s">
        <v>735</v>
      </c>
      <c r="E75" t="s">
        <v>2</v>
      </c>
      <c r="F75" t="s">
        <v>1552</v>
      </c>
      <c r="G75" t="s">
        <v>1543</v>
      </c>
      <c r="H75">
        <v>2021</v>
      </c>
      <c r="I75" t="s">
        <v>1547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556</v>
      </c>
      <c r="C76">
        <v>1</v>
      </c>
      <c r="D76" t="s">
        <v>735</v>
      </c>
      <c r="E76" t="s">
        <v>2</v>
      </c>
      <c r="F76" t="s">
        <v>1553</v>
      </c>
      <c r="G76" t="s">
        <v>1543</v>
      </c>
      <c r="H76">
        <v>2021</v>
      </c>
      <c r="I76" t="s">
        <v>1547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556</v>
      </c>
      <c r="C77">
        <v>0</v>
      </c>
      <c r="D77" t="s">
        <v>735</v>
      </c>
      <c r="E77" t="s">
        <v>2</v>
      </c>
      <c r="F77" t="s">
        <v>1554</v>
      </c>
      <c r="G77" t="s">
        <v>1543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2</v>
      </c>
      <c r="G78" t="s">
        <v>1543</v>
      </c>
      <c r="H78">
        <v>2021</v>
      </c>
      <c r="I78" t="s">
        <v>1547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2</v>
      </c>
      <c r="G79" t="s">
        <v>1543</v>
      </c>
      <c r="H79" t="s">
        <v>1544</v>
      </c>
      <c r="I79" t="s">
        <v>1545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2</v>
      </c>
      <c r="G80" t="s">
        <v>1543</v>
      </c>
      <c r="H80" t="s">
        <v>1544</v>
      </c>
      <c r="I80" t="s">
        <v>1545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557</v>
      </c>
      <c r="C81">
        <v>51</v>
      </c>
      <c r="D81" t="s">
        <v>735</v>
      </c>
      <c r="E81" t="s">
        <v>2</v>
      </c>
      <c r="F81" t="s">
        <v>1546</v>
      </c>
      <c r="G81" t="s">
        <v>1543</v>
      </c>
      <c r="H81">
        <v>2021</v>
      </c>
      <c r="I81" t="s">
        <v>1547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557</v>
      </c>
      <c r="C82">
        <v>4</v>
      </c>
      <c r="D82" t="s">
        <v>735</v>
      </c>
      <c r="E82" t="s">
        <v>2</v>
      </c>
      <c r="F82" t="s">
        <v>1548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557</v>
      </c>
      <c r="C83">
        <v>2</v>
      </c>
      <c r="D83" t="s">
        <v>735</v>
      </c>
      <c r="E83" t="s">
        <v>2</v>
      </c>
      <c r="F83" t="s">
        <v>1548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557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557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557</v>
      </c>
      <c r="C86">
        <v>2</v>
      </c>
      <c r="D86" t="s">
        <v>735</v>
      </c>
      <c r="E86" t="s">
        <v>2</v>
      </c>
      <c r="F86" t="s">
        <v>740</v>
      </c>
      <c r="G86" t="s">
        <v>1549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557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557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557</v>
      </c>
      <c r="C89">
        <v>0</v>
      </c>
      <c r="D89" t="s">
        <v>735</v>
      </c>
      <c r="E89" t="s">
        <v>2</v>
      </c>
      <c r="F89" t="s">
        <v>1550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557</v>
      </c>
      <c r="C90">
        <v>0</v>
      </c>
      <c r="D90" t="s">
        <v>735</v>
      </c>
      <c r="E90" t="s">
        <v>2</v>
      </c>
      <c r="F90" t="s">
        <v>1550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557</v>
      </c>
      <c r="C91">
        <v>0</v>
      </c>
      <c r="D91" t="s">
        <v>735</v>
      </c>
      <c r="E91" t="s">
        <v>2</v>
      </c>
      <c r="F91" t="s">
        <v>1551</v>
      </c>
      <c r="G91" t="s">
        <v>1549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557</v>
      </c>
      <c r="C92">
        <v>0</v>
      </c>
      <c r="D92" t="s">
        <v>735</v>
      </c>
      <c r="E92" t="s">
        <v>2</v>
      </c>
      <c r="F92" t="s">
        <v>1551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557</v>
      </c>
      <c r="C93">
        <v>0</v>
      </c>
      <c r="D93" t="s">
        <v>735</v>
      </c>
      <c r="E93" t="s">
        <v>2</v>
      </c>
      <c r="F93" t="s">
        <v>1551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557</v>
      </c>
      <c r="C94">
        <v>1</v>
      </c>
      <c r="D94" t="s">
        <v>735</v>
      </c>
      <c r="E94" t="s">
        <v>2</v>
      </c>
      <c r="F94" t="s">
        <v>1553</v>
      </c>
      <c r="G94" t="s">
        <v>1543</v>
      </c>
      <c r="H94">
        <v>2021</v>
      </c>
      <c r="I94" t="s">
        <v>1547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557</v>
      </c>
      <c r="C95">
        <v>0</v>
      </c>
      <c r="D95" t="s">
        <v>735</v>
      </c>
      <c r="E95" t="s">
        <v>2</v>
      </c>
      <c r="F95" t="s">
        <v>1554</v>
      </c>
      <c r="G95" t="s">
        <v>1543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2</v>
      </c>
      <c r="G96" t="s">
        <v>1543</v>
      </c>
      <c r="H96" t="s">
        <v>1544</v>
      </c>
      <c r="I96" t="s">
        <v>1545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558</v>
      </c>
      <c r="C97">
        <v>72</v>
      </c>
      <c r="D97" t="s">
        <v>735</v>
      </c>
      <c r="E97" t="s">
        <v>2</v>
      </c>
      <c r="F97" t="s">
        <v>1546</v>
      </c>
      <c r="G97" t="s">
        <v>1543</v>
      </c>
      <c r="H97">
        <v>2021</v>
      </c>
      <c r="I97" t="s">
        <v>1547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558</v>
      </c>
      <c r="C98">
        <v>1</v>
      </c>
      <c r="D98" t="s">
        <v>735</v>
      </c>
      <c r="E98" t="s">
        <v>2</v>
      </c>
      <c r="F98" t="s">
        <v>1548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558</v>
      </c>
      <c r="C99">
        <v>1</v>
      </c>
      <c r="D99" t="s">
        <v>735</v>
      </c>
      <c r="E99" t="s">
        <v>2</v>
      </c>
      <c r="F99" t="s">
        <v>1548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558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558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558</v>
      </c>
      <c r="C102">
        <v>64</v>
      </c>
      <c r="D102" t="s">
        <v>735</v>
      </c>
      <c r="E102" t="s">
        <v>2</v>
      </c>
      <c r="F102" t="s">
        <v>740</v>
      </c>
      <c r="G102" t="s">
        <v>1549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558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558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558</v>
      </c>
      <c r="C105">
        <v>0</v>
      </c>
      <c r="D105" t="s">
        <v>735</v>
      </c>
      <c r="E105" t="s">
        <v>2</v>
      </c>
      <c r="F105" t="s">
        <v>1550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558</v>
      </c>
      <c r="C106">
        <v>0</v>
      </c>
      <c r="D106" t="s">
        <v>735</v>
      </c>
      <c r="E106" t="s">
        <v>2</v>
      </c>
      <c r="F106" t="s">
        <v>1550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558</v>
      </c>
      <c r="C107">
        <v>0</v>
      </c>
      <c r="D107" t="s">
        <v>735</v>
      </c>
      <c r="E107" t="s">
        <v>2</v>
      </c>
      <c r="F107" t="s">
        <v>1551</v>
      </c>
      <c r="G107" t="s">
        <v>1549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558</v>
      </c>
      <c r="C108">
        <v>0</v>
      </c>
      <c r="D108" t="s">
        <v>735</v>
      </c>
      <c r="E108" t="s">
        <v>2</v>
      </c>
      <c r="F108" t="s">
        <v>1551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558</v>
      </c>
      <c r="C109">
        <v>0</v>
      </c>
      <c r="D109" t="s">
        <v>735</v>
      </c>
      <c r="E109" t="s">
        <v>2</v>
      </c>
      <c r="F109" t="s">
        <v>1551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558</v>
      </c>
      <c r="C110">
        <v>1</v>
      </c>
      <c r="D110" t="s">
        <v>735</v>
      </c>
      <c r="E110" t="s">
        <v>2</v>
      </c>
      <c r="F110" t="s">
        <v>1553</v>
      </c>
      <c r="G110" t="s">
        <v>1543</v>
      </c>
      <c r="H110">
        <v>2021</v>
      </c>
      <c r="I110" t="s">
        <v>1547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558</v>
      </c>
      <c r="C111">
        <v>0</v>
      </c>
      <c r="D111" t="s">
        <v>735</v>
      </c>
      <c r="E111" t="s">
        <v>2</v>
      </c>
      <c r="F111" t="s">
        <v>1554</v>
      </c>
      <c r="G111" t="s">
        <v>1543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2</v>
      </c>
      <c r="G112" t="s">
        <v>1543</v>
      </c>
      <c r="H112">
        <v>2021</v>
      </c>
      <c r="I112" t="s">
        <v>1547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2</v>
      </c>
      <c r="G113" t="s">
        <v>1543</v>
      </c>
      <c r="H113" t="s">
        <v>1544</v>
      </c>
      <c r="I113" t="s">
        <v>1545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2</v>
      </c>
      <c r="G114" t="s">
        <v>1543</v>
      </c>
      <c r="H114" t="s">
        <v>1544</v>
      </c>
      <c r="I114" t="s">
        <v>1545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2</v>
      </c>
      <c r="G115" t="s">
        <v>1543</v>
      </c>
      <c r="H115" t="s">
        <v>1544</v>
      </c>
      <c r="I115" t="s">
        <v>1545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8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8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49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0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0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1</v>
      </c>
      <c r="G125" t="s">
        <v>1549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1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1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3</v>
      </c>
      <c r="G128" t="s">
        <v>1543</v>
      </c>
      <c r="H128">
        <v>2021</v>
      </c>
      <c r="I128" t="s">
        <v>1547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4</v>
      </c>
      <c r="G129" t="s">
        <v>1543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2</v>
      </c>
      <c r="G130" t="s">
        <v>1543</v>
      </c>
      <c r="H130">
        <v>2021</v>
      </c>
      <c r="I130" t="s">
        <v>1547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2</v>
      </c>
      <c r="G131" t="s">
        <v>1543</v>
      </c>
      <c r="H131" t="s">
        <v>1544</v>
      </c>
      <c r="I131" t="s">
        <v>1545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2</v>
      </c>
      <c r="G132" t="s">
        <v>1543</v>
      </c>
      <c r="H132" t="s">
        <v>1544</v>
      </c>
      <c r="I132" t="s">
        <v>1545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2</v>
      </c>
      <c r="G133" t="s">
        <v>1543</v>
      </c>
      <c r="H133" t="s">
        <v>1544</v>
      </c>
      <c r="I133" t="s">
        <v>1545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559</v>
      </c>
      <c r="C134">
        <v>19</v>
      </c>
      <c r="D134" t="s">
        <v>735</v>
      </c>
      <c r="E134" t="s">
        <v>2</v>
      </c>
      <c r="F134" t="s">
        <v>1546</v>
      </c>
      <c r="G134" t="s">
        <v>1543</v>
      </c>
      <c r="H134">
        <v>2021</v>
      </c>
      <c r="I134" t="s">
        <v>1547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559</v>
      </c>
      <c r="C135">
        <v>0</v>
      </c>
      <c r="D135" t="s">
        <v>735</v>
      </c>
      <c r="E135" t="s">
        <v>2</v>
      </c>
      <c r="F135" t="s">
        <v>1548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559</v>
      </c>
      <c r="C136">
        <v>0</v>
      </c>
      <c r="D136" t="s">
        <v>735</v>
      </c>
      <c r="E136" t="s">
        <v>2</v>
      </c>
      <c r="F136" t="s">
        <v>1548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559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559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559</v>
      </c>
      <c r="C139">
        <v>0</v>
      </c>
      <c r="D139" t="s">
        <v>735</v>
      </c>
      <c r="E139" t="s">
        <v>2</v>
      </c>
      <c r="F139" t="s">
        <v>740</v>
      </c>
      <c r="G139" t="s">
        <v>1549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559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559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559</v>
      </c>
      <c r="C142">
        <v>0</v>
      </c>
      <c r="D142" t="s">
        <v>735</v>
      </c>
      <c r="E142" t="s">
        <v>2</v>
      </c>
      <c r="F142" t="s">
        <v>1550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559</v>
      </c>
      <c r="C143">
        <v>0</v>
      </c>
      <c r="D143" t="s">
        <v>735</v>
      </c>
      <c r="E143" t="s">
        <v>2</v>
      </c>
      <c r="F143" t="s">
        <v>1550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559</v>
      </c>
      <c r="C144">
        <v>10</v>
      </c>
      <c r="D144" t="s">
        <v>735</v>
      </c>
      <c r="E144" t="s">
        <v>2</v>
      </c>
      <c r="F144" t="s">
        <v>1551</v>
      </c>
      <c r="G144" t="s">
        <v>1549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559</v>
      </c>
      <c r="C145">
        <v>3</v>
      </c>
      <c r="D145" t="s">
        <v>735</v>
      </c>
      <c r="E145" t="s">
        <v>2</v>
      </c>
      <c r="F145" t="s">
        <v>1551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559</v>
      </c>
      <c r="C146">
        <v>38</v>
      </c>
      <c r="D146" t="s">
        <v>735</v>
      </c>
      <c r="E146" t="s">
        <v>2</v>
      </c>
      <c r="F146" t="s">
        <v>1551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559</v>
      </c>
      <c r="C147">
        <v>0</v>
      </c>
      <c r="D147" t="s">
        <v>735</v>
      </c>
      <c r="E147" t="s">
        <v>2</v>
      </c>
      <c r="F147" t="s">
        <v>1553</v>
      </c>
      <c r="G147" t="s">
        <v>1543</v>
      </c>
      <c r="H147">
        <v>2021</v>
      </c>
      <c r="I147" t="s">
        <v>1547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559</v>
      </c>
      <c r="C148">
        <v>0</v>
      </c>
      <c r="D148" t="s">
        <v>735</v>
      </c>
      <c r="E148" t="s">
        <v>2</v>
      </c>
      <c r="F148" t="s">
        <v>1554</v>
      </c>
      <c r="G148" t="s">
        <v>1543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2</v>
      </c>
      <c r="G149" t="s">
        <v>1543</v>
      </c>
      <c r="H149">
        <v>2021</v>
      </c>
      <c r="I149" t="s">
        <v>1547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2</v>
      </c>
      <c r="G150" t="s">
        <v>1543</v>
      </c>
      <c r="H150" t="s">
        <v>1544</v>
      </c>
      <c r="I150" t="s">
        <v>1545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2</v>
      </c>
      <c r="G151" t="s">
        <v>1543</v>
      </c>
      <c r="H151" t="s">
        <v>1544</v>
      </c>
      <c r="I151" t="s">
        <v>1545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2</v>
      </c>
      <c r="G152" t="s">
        <v>1543</v>
      </c>
      <c r="H152" t="s">
        <v>1544</v>
      </c>
      <c r="I152" t="s">
        <v>1545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6</v>
      </c>
      <c r="G153" t="s">
        <v>1543</v>
      </c>
      <c r="H153">
        <v>2021</v>
      </c>
      <c r="I153" t="s">
        <v>1547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8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8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49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0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0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1</v>
      </c>
      <c r="G163" t="s">
        <v>1549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1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1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3</v>
      </c>
      <c r="G166" t="s">
        <v>1543</v>
      </c>
      <c r="H166">
        <v>2021</v>
      </c>
      <c r="I166" t="s">
        <v>1547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4</v>
      </c>
      <c r="G167" t="s">
        <v>1543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2</v>
      </c>
      <c r="G168" t="s">
        <v>1543</v>
      </c>
      <c r="H168">
        <v>2021</v>
      </c>
      <c r="I168" t="s">
        <v>1547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2</v>
      </c>
      <c r="G169" t="s">
        <v>1543</v>
      </c>
      <c r="H169" t="s">
        <v>1544</v>
      </c>
      <c r="I169" t="s">
        <v>1545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2</v>
      </c>
      <c r="G170" t="s">
        <v>1543</v>
      </c>
      <c r="H170" t="s">
        <v>1544</v>
      </c>
      <c r="I170" t="s">
        <v>1545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560</v>
      </c>
      <c r="C171">
        <v>271</v>
      </c>
      <c r="D171" t="s">
        <v>735</v>
      </c>
      <c r="E171" t="s">
        <v>4</v>
      </c>
      <c r="F171" t="s">
        <v>1322</v>
      </c>
      <c r="G171" t="s">
        <v>1543</v>
      </c>
      <c r="H171" t="s">
        <v>1544</v>
      </c>
      <c r="I171" t="s">
        <v>1545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560</v>
      </c>
      <c r="C172">
        <v>210</v>
      </c>
      <c r="D172" t="s">
        <v>735</v>
      </c>
      <c r="E172" t="s">
        <v>2</v>
      </c>
      <c r="F172" t="s">
        <v>1546</v>
      </c>
      <c r="G172" t="s">
        <v>1543</v>
      </c>
      <c r="H172">
        <v>2021</v>
      </c>
      <c r="I172" t="s">
        <v>1547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560</v>
      </c>
      <c r="C173">
        <v>0</v>
      </c>
      <c r="D173" t="s">
        <v>735</v>
      </c>
      <c r="E173" t="s">
        <v>2</v>
      </c>
      <c r="F173" t="s">
        <v>1548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560</v>
      </c>
      <c r="C174">
        <v>0</v>
      </c>
      <c r="D174" t="s">
        <v>735</v>
      </c>
      <c r="E174" t="s">
        <v>2</v>
      </c>
      <c r="F174" t="s">
        <v>1548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560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560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560</v>
      </c>
      <c r="C177">
        <v>12</v>
      </c>
      <c r="D177" t="s">
        <v>735</v>
      </c>
      <c r="E177" t="s">
        <v>2</v>
      </c>
      <c r="F177" t="s">
        <v>740</v>
      </c>
      <c r="G177" t="s">
        <v>1549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560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560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560</v>
      </c>
      <c r="C180">
        <v>0</v>
      </c>
      <c r="D180" t="s">
        <v>735</v>
      </c>
      <c r="E180" t="s">
        <v>2</v>
      </c>
      <c r="F180" t="s">
        <v>1550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560</v>
      </c>
      <c r="C181">
        <v>0</v>
      </c>
      <c r="D181" t="s">
        <v>735</v>
      </c>
      <c r="E181" t="s">
        <v>2</v>
      </c>
      <c r="F181" t="s">
        <v>1550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560</v>
      </c>
      <c r="C182">
        <v>9</v>
      </c>
      <c r="D182" t="s">
        <v>735</v>
      </c>
      <c r="E182" t="s">
        <v>2</v>
      </c>
      <c r="F182" t="s">
        <v>1551</v>
      </c>
      <c r="G182" t="s">
        <v>1549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560</v>
      </c>
      <c r="C183">
        <v>1</v>
      </c>
      <c r="D183" t="s">
        <v>735</v>
      </c>
      <c r="E183" t="s">
        <v>2</v>
      </c>
      <c r="F183" t="s">
        <v>1551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560</v>
      </c>
      <c r="C184">
        <v>9</v>
      </c>
      <c r="D184" t="s">
        <v>735</v>
      </c>
      <c r="E184" t="s">
        <v>2</v>
      </c>
      <c r="F184" t="s">
        <v>1551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560</v>
      </c>
      <c r="C185">
        <v>1</v>
      </c>
      <c r="D185" t="s">
        <v>735</v>
      </c>
      <c r="E185" t="s">
        <v>2</v>
      </c>
      <c r="F185" t="s">
        <v>1553</v>
      </c>
      <c r="G185" t="s">
        <v>1543</v>
      </c>
      <c r="H185">
        <v>2021</v>
      </c>
      <c r="I185" t="s">
        <v>1547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560</v>
      </c>
      <c r="C186">
        <v>0</v>
      </c>
      <c r="D186" t="s">
        <v>735</v>
      </c>
      <c r="E186" t="s">
        <v>2</v>
      </c>
      <c r="F186" t="s">
        <v>1554</v>
      </c>
      <c r="G186" t="s">
        <v>1543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560</v>
      </c>
      <c r="C187">
        <v>255</v>
      </c>
      <c r="D187" t="s">
        <v>735</v>
      </c>
      <c r="E187" t="s">
        <v>2</v>
      </c>
      <c r="F187" t="s">
        <v>1322</v>
      </c>
      <c r="G187" t="s">
        <v>1543</v>
      </c>
      <c r="H187">
        <v>2021</v>
      </c>
      <c r="I187" t="s">
        <v>1547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560</v>
      </c>
      <c r="C188">
        <v>215</v>
      </c>
      <c r="D188" t="s">
        <v>735</v>
      </c>
      <c r="E188" t="s">
        <v>8</v>
      </c>
      <c r="F188" t="s">
        <v>1322</v>
      </c>
      <c r="G188" t="s">
        <v>1543</v>
      </c>
      <c r="H188" t="s">
        <v>1544</v>
      </c>
      <c r="I188" t="s">
        <v>1545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560</v>
      </c>
      <c r="C189">
        <v>606</v>
      </c>
      <c r="D189" t="s">
        <v>735</v>
      </c>
      <c r="E189" t="s">
        <v>5</v>
      </c>
      <c r="F189" t="s">
        <v>1322</v>
      </c>
      <c r="G189" t="s">
        <v>1543</v>
      </c>
      <c r="H189" t="s">
        <v>1544</v>
      </c>
      <c r="I189" t="s">
        <v>1545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2</v>
      </c>
      <c r="G190" t="s">
        <v>1543</v>
      </c>
      <c r="H190" t="s">
        <v>1544</v>
      </c>
      <c r="I190" t="s">
        <v>1545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561</v>
      </c>
      <c r="C191">
        <v>15</v>
      </c>
      <c r="D191" t="s">
        <v>735</v>
      </c>
      <c r="E191" t="s">
        <v>2</v>
      </c>
      <c r="F191" t="s">
        <v>1546</v>
      </c>
      <c r="G191" t="s">
        <v>1543</v>
      </c>
      <c r="H191">
        <v>2021</v>
      </c>
      <c r="I191" t="s">
        <v>1547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561</v>
      </c>
      <c r="C192">
        <v>128</v>
      </c>
      <c r="D192" t="s">
        <v>735</v>
      </c>
      <c r="E192" t="s">
        <v>2</v>
      </c>
      <c r="F192" t="s">
        <v>1548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561</v>
      </c>
      <c r="C193">
        <v>69</v>
      </c>
      <c r="D193" t="s">
        <v>735</v>
      </c>
      <c r="E193" t="s">
        <v>2</v>
      </c>
      <c r="F193" t="s">
        <v>1548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561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561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561</v>
      </c>
      <c r="C196">
        <v>35</v>
      </c>
      <c r="D196" t="s">
        <v>735</v>
      </c>
      <c r="E196" t="s">
        <v>2</v>
      </c>
      <c r="F196" t="s">
        <v>740</v>
      </c>
      <c r="G196" t="s">
        <v>1549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561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561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561</v>
      </c>
      <c r="C199">
        <v>29</v>
      </c>
      <c r="D199" t="s">
        <v>735</v>
      </c>
      <c r="E199" t="s">
        <v>2</v>
      </c>
      <c r="F199" t="s">
        <v>1550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561</v>
      </c>
      <c r="C200">
        <v>63</v>
      </c>
      <c r="D200" t="s">
        <v>735</v>
      </c>
      <c r="E200" t="s">
        <v>2</v>
      </c>
      <c r="F200" t="s">
        <v>1550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561</v>
      </c>
      <c r="C201">
        <v>86</v>
      </c>
      <c r="D201" t="s">
        <v>735</v>
      </c>
      <c r="E201" t="s">
        <v>2</v>
      </c>
      <c r="F201" t="s">
        <v>1551</v>
      </c>
      <c r="G201" t="s">
        <v>1549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561</v>
      </c>
      <c r="C202">
        <v>14</v>
      </c>
      <c r="D202" t="s">
        <v>735</v>
      </c>
      <c r="E202" t="s">
        <v>2</v>
      </c>
      <c r="F202" t="s">
        <v>1551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561</v>
      </c>
      <c r="C203">
        <v>183</v>
      </c>
      <c r="D203" t="s">
        <v>735</v>
      </c>
      <c r="E203" t="s">
        <v>2</v>
      </c>
      <c r="F203" t="s">
        <v>1551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561</v>
      </c>
      <c r="C204">
        <v>1</v>
      </c>
      <c r="D204" t="s">
        <v>735</v>
      </c>
      <c r="E204" t="s">
        <v>2</v>
      </c>
      <c r="F204" t="s">
        <v>1552</v>
      </c>
      <c r="G204" t="s">
        <v>1543</v>
      </c>
      <c r="H204">
        <v>2021</v>
      </c>
      <c r="I204" t="s">
        <v>1547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561</v>
      </c>
      <c r="C205">
        <v>19</v>
      </c>
      <c r="D205" t="s">
        <v>735</v>
      </c>
      <c r="E205" t="s">
        <v>2</v>
      </c>
      <c r="F205" t="s">
        <v>1553</v>
      </c>
      <c r="G205" t="s">
        <v>1543</v>
      </c>
      <c r="H205">
        <v>2021</v>
      </c>
      <c r="I205" t="s">
        <v>1547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561</v>
      </c>
      <c r="C206">
        <v>0</v>
      </c>
      <c r="D206" t="s">
        <v>735</v>
      </c>
      <c r="E206" t="s">
        <v>2</v>
      </c>
      <c r="F206" t="s">
        <v>1554</v>
      </c>
      <c r="G206" t="s">
        <v>1543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2</v>
      </c>
      <c r="G207" t="s">
        <v>1543</v>
      </c>
      <c r="H207">
        <v>2021</v>
      </c>
      <c r="I207" t="s">
        <v>1547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2</v>
      </c>
      <c r="G208" t="s">
        <v>1543</v>
      </c>
      <c r="H208" t="s">
        <v>1544</v>
      </c>
      <c r="I208" t="s">
        <v>1545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2</v>
      </c>
      <c r="G209" t="s">
        <v>1543</v>
      </c>
      <c r="H209" t="s">
        <v>1544</v>
      </c>
      <c r="I209" t="s">
        <v>1545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2</v>
      </c>
      <c r="G210" t="s">
        <v>1543</v>
      </c>
      <c r="H210" t="s">
        <v>1544</v>
      </c>
      <c r="I210" t="s">
        <v>1545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6</v>
      </c>
      <c r="G211" t="s">
        <v>1543</v>
      </c>
      <c r="H211">
        <v>2021</v>
      </c>
      <c r="I211" t="s">
        <v>1547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8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8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49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0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0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1</v>
      </c>
      <c r="G221" t="s">
        <v>1549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1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1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3</v>
      </c>
      <c r="G224" t="s">
        <v>1543</v>
      </c>
      <c r="H224">
        <v>2021</v>
      </c>
      <c r="I224" t="s">
        <v>1547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4</v>
      </c>
      <c r="G225" t="s">
        <v>1543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2</v>
      </c>
      <c r="G226" t="s">
        <v>1543</v>
      </c>
      <c r="H226">
        <v>2021</v>
      </c>
      <c r="I226" t="s">
        <v>1547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2</v>
      </c>
      <c r="G227" t="s">
        <v>1543</v>
      </c>
      <c r="H227" t="s">
        <v>1544</v>
      </c>
      <c r="I227" t="s">
        <v>1545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2</v>
      </c>
      <c r="G228" t="s">
        <v>1543</v>
      </c>
      <c r="H228" t="s">
        <v>1544</v>
      </c>
      <c r="I228" t="s">
        <v>1545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2</v>
      </c>
      <c r="G229" t="s">
        <v>1543</v>
      </c>
      <c r="H229" t="s">
        <v>1544</v>
      </c>
      <c r="I229" t="s">
        <v>1545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562</v>
      </c>
      <c r="C230">
        <v>5</v>
      </c>
      <c r="D230" t="s">
        <v>735</v>
      </c>
      <c r="E230" t="s">
        <v>2</v>
      </c>
      <c r="F230" t="s">
        <v>1546</v>
      </c>
      <c r="G230" t="s">
        <v>1543</v>
      </c>
      <c r="H230">
        <v>2021</v>
      </c>
      <c r="I230" t="s">
        <v>1547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562</v>
      </c>
      <c r="C231">
        <v>0</v>
      </c>
      <c r="D231" t="s">
        <v>735</v>
      </c>
      <c r="E231" t="s">
        <v>2</v>
      </c>
      <c r="F231" t="s">
        <v>1548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562</v>
      </c>
      <c r="C232">
        <v>0</v>
      </c>
      <c r="D232" t="s">
        <v>735</v>
      </c>
      <c r="E232" t="s">
        <v>2</v>
      </c>
      <c r="F232" t="s">
        <v>1548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562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562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562</v>
      </c>
      <c r="C235">
        <v>0</v>
      </c>
      <c r="D235" t="s">
        <v>735</v>
      </c>
      <c r="E235" t="s">
        <v>2</v>
      </c>
      <c r="F235" t="s">
        <v>740</v>
      </c>
      <c r="G235" t="s">
        <v>1549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562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562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562</v>
      </c>
      <c r="C238">
        <v>0</v>
      </c>
      <c r="D238" t="s">
        <v>735</v>
      </c>
      <c r="E238" t="s">
        <v>2</v>
      </c>
      <c r="F238" t="s">
        <v>1550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562</v>
      </c>
      <c r="C239">
        <v>0</v>
      </c>
      <c r="D239" t="s">
        <v>735</v>
      </c>
      <c r="E239" t="s">
        <v>2</v>
      </c>
      <c r="F239" t="s">
        <v>1550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562</v>
      </c>
      <c r="C240">
        <v>0</v>
      </c>
      <c r="D240" t="s">
        <v>735</v>
      </c>
      <c r="E240" t="s">
        <v>2</v>
      </c>
      <c r="F240" t="s">
        <v>1551</v>
      </c>
      <c r="G240" t="s">
        <v>1549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562</v>
      </c>
      <c r="C241">
        <v>0</v>
      </c>
      <c r="D241" t="s">
        <v>735</v>
      </c>
      <c r="E241" t="s">
        <v>2</v>
      </c>
      <c r="F241" t="s">
        <v>1551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562</v>
      </c>
      <c r="C242">
        <v>0</v>
      </c>
      <c r="D242" t="s">
        <v>735</v>
      </c>
      <c r="E242" t="s">
        <v>2</v>
      </c>
      <c r="F242" t="s">
        <v>1551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562</v>
      </c>
      <c r="C243">
        <v>0</v>
      </c>
      <c r="D243" t="s">
        <v>735</v>
      </c>
      <c r="E243" t="s">
        <v>2</v>
      </c>
      <c r="F243" t="s">
        <v>1553</v>
      </c>
      <c r="G243" t="s">
        <v>1543</v>
      </c>
      <c r="H243">
        <v>2021</v>
      </c>
      <c r="I243" t="s">
        <v>1547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562</v>
      </c>
      <c r="C244">
        <v>0</v>
      </c>
      <c r="D244" t="s">
        <v>735</v>
      </c>
      <c r="E244" t="s">
        <v>2</v>
      </c>
      <c r="F244" t="s">
        <v>1554</v>
      </c>
      <c r="G244" t="s">
        <v>1543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2</v>
      </c>
      <c r="G245" t="s">
        <v>1543</v>
      </c>
      <c r="H245">
        <v>2021</v>
      </c>
      <c r="I245" t="s">
        <v>1547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2</v>
      </c>
      <c r="G246" t="s">
        <v>1543</v>
      </c>
      <c r="H246" t="s">
        <v>1544</v>
      </c>
      <c r="I246" t="s">
        <v>1545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2</v>
      </c>
      <c r="G247" t="s">
        <v>1543</v>
      </c>
      <c r="H247" t="s">
        <v>1544</v>
      </c>
      <c r="I247" t="s">
        <v>1545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2</v>
      </c>
      <c r="G248" t="s">
        <v>1543</v>
      </c>
      <c r="H248" t="s">
        <v>1544</v>
      </c>
      <c r="I248" t="s">
        <v>1545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563</v>
      </c>
      <c r="C249">
        <v>452</v>
      </c>
      <c r="D249" t="s">
        <v>735</v>
      </c>
      <c r="E249" t="s">
        <v>2</v>
      </c>
      <c r="F249" t="s">
        <v>1546</v>
      </c>
      <c r="G249" t="s">
        <v>1543</v>
      </c>
      <c r="H249">
        <v>2021</v>
      </c>
      <c r="I249" t="s">
        <v>1547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563</v>
      </c>
      <c r="C250">
        <v>0</v>
      </c>
      <c r="D250" t="s">
        <v>735</v>
      </c>
      <c r="E250" t="s">
        <v>2</v>
      </c>
      <c r="F250" t="s">
        <v>1548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563</v>
      </c>
      <c r="C251">
        <v>0</v>
      </c>
      <c r="D251" t="s">
        <v>735</v>
      </c>
      <c r="E251" t="s">
        <v>2</v>
      </c>
      <c r="F251" t="s">
        <v>1548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563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563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563</v>
      </c>
      <c r="C254">
        <v>0</v>
      </c>
      <c r="D254" t="s">
        <v>735</v>
      </c>
      <c r="E254" t="s">
        <v>2</v>
      </c>
      <c r="F254" t="s">
        <v>740</v>
      </c>
      <c r="G254" t="s">
        <v>1549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563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563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563</v>
      </c>
      <c r="C257">
        <v>0</v>
      </c>
      <c r="D257" t="s">
        <v>735</v>
      </c>
      <c r="E257" t="s">
        <v>2</v>
      </c>
      <c r="F257" t="s">
        <v>1550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563</v>
      </c>
      <c r="C258">
        <v>0</v>
      </c>
      <c r="D258" t="s">
        <v>735</v>
      </c>
      <c r="E258" t="s">
        <v>2</v>
      </c>
      <c r="F258" t="s">
        <v>1550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563</v>
      </c>
      <c r="C259">
        <v>0</v>
      </c>
      <c r="D259" t="s">
        <v>735</v>
      </c>
      <c r="E259" t="s">
        <v>2</v>
      </c>
      <c r="F259" t="s">
        <v>1551</v>
      </c>
      <c r="G259" t="s">
        <v>1549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563</v>
      </c>
      <c r="C260">
        <v>0</v>
      </c>
      <c r="D260" t="s">
        <v>735</v>
      </c>
      <c r="E260" t="s">
        <v>2</v>
      </c>
      <c r="F260" t="s">
        <v>1551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563</v>
      </c>
      <c r="C261">
        <v>0</v>
      </c>
      <c r="D261" t="s">
        <v>735</v>
      </c>
      <c r="E261" t="s">
        <v>2</v>
      </c>
      <c r="F261" t="s">
        <v>1551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563</v>
      </c>
      <c r="C262">
        <v>0</v>
      </c>
      <c r="D262" t="s">
        <v>735</v>
      </c>
      <c r="E262" t="s">
        <v>2</v>
      </c>
      <c r="F262" t="s">
        <v>1552</v>
      </c>
      <c r="G262" t="s">
        <v>1543</v>
      </c>
      <c r="H262">
        <v>2021</v>
      </c>
      <c r="I262" t="s">
        <v>1547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563</v>
      </c>
      <c r="C263">
        <v>2</v>
      </c>
      <c r="D263" t="s">
        <v>735</v>
      </c>
      <c r="E263" t="s">
        <v>2</v>
      </c>
      <c r="F263" t="s">
        <v>1553</v>
      </c>
      <c r="G263" t="s">
        <v>1543</v>
      </c>
      <c r="H263">
        <v>2021</v>
      </c>
      <c r="I263" t="s">
        <v>1547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563</v>
      </c>
      <c r="C264">
        <v>0</v>
      </c>
      <c r="D264" t="s">
        <v>735</v>
      </c>
      <c r="E264" t="s">
        <v>2</v>
      </c>
      <c r="F264" t="s">
        <v>1554</v>
      </c>
      <c r="G264" t="s">
        <v>1543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2</v>
      </c>
      <c r="G265" t="s">
        <v>1543</v>
      </c>
      <c r="H265">
        <v>2021</v>
      </c>
      <c r="I265" t="s">
        <v>1547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2</v>
      </c>
      <c r="G266" t="s">
        <v>1543</v>
      </c>
      <c r="H266" t="s">
        <v>1544</v>
      </c>
      <c r="I266" t="s">
        <v>1545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2</v>
      </c>
      <c r="G267" t="s">
        <v>1543</v>
      </c>
      <c r="H267" t="s">
        <v>1544</v>
      </c>
      <c r="I267" t="s">
        <v>1545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2</v>
      </c>
      <c r="G268" t="s">
        <v>1543</v>
      </c>
      <c r="H268" t="s">
        <v>1544</v>
      </c>
      <c r="I268" t="s">
        <v>1545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6</v>
      </c>
      <c r="G269" t="s">
        <v>1543</v>
      </c>
      <c r="H269">
        <v>2021</v>
      </c>
      <c r="I269" t="s">
        <v>1547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8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8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49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0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0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1</v>
      </c>
      <c r="G279" t="s">
        <v>1549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1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1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3</v>
      </c>
      <c r="G282" t="s">
        <v>1543</v>
      </c>
      <c r="H282">
        <v>2021</v>
      </c>
      <c r="I282" t="s">
        <v>1547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4</v>
      </c>
      <c r="G283" t="s">
        <v>1543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2</v>
      </c>
      <c r="G284" t="s">
        <v>1543</v>
      </c>
      <c r="H284">
        <v>2021</v>
      </c>
      <c r="I284" t="s">
        <v>1547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2</v>
      </c>
      <c r="G285" t="s">
        <v>1543</v>
      </c>
      <c r="H285" t="s">
        <v>1544</v>
      </c>
      <c r="I285" t="s">
        <v>1545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2</v>
      </c>
      <c r="G286" t="s">
        <v>1543</v>
      </c>
      <c r="H286" t="s">
        <v>1544</v>
      </c>
      <c r="I286" t="s">
        <v>1545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2</v>
      </c>
      <c r="G287" t="s">
        <v>1543</v>
      </c>
      <c r="H287" t="s">
        <v>1544</v>
      </c>
      <c r="I287" t="s">
        <v>1545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564</v>
      </c>
      <c r="C288">
        <v>0</v>
      </c>
      <c r="D288" t="s">
        <v>735</v>
      </c>
      <c r="E288" t="s">
        <v>2</v>
      </c>
      <c r="F288" t="s">
        <v>1548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564</v>
      </c>
      <c r="C289">
        <v>0</v>
      </c>
      <c r="D289" t="s">
        <v>735</v>
      </c>
      <c r="E289" t="s">
        <v>2</v>
      </c>
      <c r="F289" t="s">
        <v>1548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564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564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564</v>
      </c>
      <c r="C292">
        <v>0</v>
      </c>
      <c r="D292" t="s">
        <v>735</v>
      </c>
      <c r="E292" t="s">
        <v>2</v>
      </c>
      <c r="F292" t="s">
        <v>740</v>
      </c>
      <c r="G292" t="s">
        <v>1549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564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564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564</v>
      </c>
      <c r="C295">
        <v>0</v>
      </c>
      <c r="D295" t="s">
        <v>735</v>
      </c>
      <c r="E295" t="s">
        <v>2</v>
      </c>
      <c r="F295" t="s">
        <v>1550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564</v>
      </c>
      <c r="C296">
        <v>0</v>
      </c>
      <c r="D296" t="s">
        <v>735</v>
      </c>
      <c r="E296" t="s">
        <v>2</v>
      </c>
      <c r="F296" t="s">
        <v>1550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564</v>
      </c>
      <c r="C297">
        <v>0</v>
      </c>
      <c r="D297" t="s">
        <v>735</v>
      </c>
      <c r="E297" t="s">
        <v>2</v>
      </c>
      <c r="F297" t="s">
        <v>1551</v>
      </c>
      <c r="G297" t="s">
        <v>1549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564</v>
      </c>
      <c r="C298">
        <v>0</v>
      </c>
      <c r="D298" t="s">
        <v>735</v>
      </c>
      <c r="E298" t="s">
        <v>2</v>
      </c>
      <c r="F298" t="s">
        <v>1551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564</v>
      </c>
      <c r="C299">
        <v>0</v>
      </c>
      <c r="D299" t="s">
        <v>735</v>
      </c>
      <c r="E299" t="s">
        <v>2</v>
      </c>
      <c r="F299" t="s">
        <v>1551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564</v>
      </c>
      <c r="C300">
        <v>0</v>
      </c>
      <c r="D300" t="s">
        <v>735</v>
      </c>
      <c r="E300" t="s">
        <v>2</v>
      </c>
      <c r="F300" t="s">
        <v>1553</v>
      </c>
      <c r="G300" t="s">
        <v>1543</v>
      </c>
      <c r="H300">
        <v>2021</v>
      </c>
      <c r="I300" t="s">
        <v>1547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564</v>
      </c>
      <c r="C301">
        <v>0</v>
      </c>
      <c r="D301" t="s">
        <v>735</v>
      </c>
      <c r="E301" t="s">
        <v>2</v>
      </c>
      <c r="F301" t="s">
        <v>1554</v>
      </c>
      <c r="G301" t="s">
        <v>1543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2</v>
      </c>
      <c r="G302" t="s">
        <v>1543</v>
      </c>
      <c r="H302">
        <v>2021</v>
      </c>
      <c r="I302" t="s">
        <v>1547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2</v>
      </c>
      <c r="G303" t="s">
        <v>1543</v>
      </c>
      <c r="H303" t="s">
        <v>1544</v>
      </c>
      <c r="I303" t="s">
        <v>1545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2</v>
      </c>
      <c r="G304" t="s">
        <v>1543</v>
      </c>
      <c r="H304" t="s">
        <v>1544</v>
      </c>
      <c r="I304" t="s">
        <v>1545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2</v>
      </c>
      <c r="G305" t="s">
        <v>1543</v>
      </c>
      <c r="H305" t="s">
        <v>1544</v>
      </c>
      <c r="I305" t="s">
        <v>1545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565</v>
      </c>
      <c r="C306">
        <v>28</v>
      </c>
      <c r="D306" t="s">
        <v>735</v>
      </c>
      <c r="E306" t="s">
        <v>2</v>
      </c>
      <c r="F306" t="s">
        <v>1546</v>
      </c>
      <c r="G306" t="s">
        <v>1543</v>
      </c>
      <c r="H306">
        <v>2021</v>
      </c>
      <c r="I306" t="s">
        <v>1547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565</v>
      </c>
      <c r="C307">
        <v>2</v>
      </c>
      <c r="D307" t="s">
        <v>735</v>
      </c>
      <c r="E307" t="s">
        <v>2</v>
      </c>
      <c r="F307" t="s">
        <v>1548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565</v>
      </c>
      <c r="C308">
        <v>1</v>
      </c>
      <c r="D308" t="s">
        <v>735</v>
      </c>
      <c r="E308" t="s">
        <v>2</v>
      </c>
      <c r="F308" t="s">
        <v>1548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565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565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565</v>
      </c>
      <c r="C311">
        <v>3</v>
      </c>
      <c r="D311" t="s">
        <v>735</v>
      </c>
      <c r="E311" t="s">
        <v>2</v>
      </c>
      <c r="F311" t="s">
        <v>740</v>
      </c>
      <c r="G311" t="s">
        <v>1549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565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565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565</v>
      </c>
      <c r="C314">
        <v>0</v>
      </c>
      <c r="D314" t="s">
        <v>735</v>
      </c>
      <c r="E314" t="s">
        <v>2</v>
      </c>
      <c r="F314" t="s">
        <v>1550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565</v>
      </c>
      <c r="C315">
        <v>0</v>
      </c>
      <c r="D315" t="s">
        <v>735</v>
      </c>
      <c r="E315" t="s">
        <v>2</v>
      </c>
      <c r="F315" t="s">
        <v>1550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565</v>
      </c>
      <c r="C316">
        <v>0</v>
      </c>
      <c r="D316" t="s">
        <v>735</v>
      </c>
      <c r="E316" t="s">
        <v>2</v>
      </c>
      <c r="F316" t="s">
        <v>1551</v>
      </c>
      <c r="G316" t="s">
        <v>1549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565</v>
      </c>
      <c r="C317">
        <v>0</v>
      </c>
      <c r="D317" t="s">
        <v>735</v>
      </c>
      <c r="E317" t="s">
        <v>2</v>
      </c>
      <c r="F317" t="s">
        <v>1551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565</v>
      </c>
      <c r="C318">
        <v>3</v>
      </c>
      <c r="D318" t="s">
        <v>735</v>
      </c>
      <c r="E318" t="s">
        <v>2</v>
      </c>
      <c r="F318" t="s">
        <v>1551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565</v>
      </c>
      <c r="C319">
        <v>3</v>
      </c>
      <c r="D319" t="s">
        <v>735</v>
      </c>
      <c r="E319" t="s">
        <v>2</v>
      </c>
      <c r="F319" t="s">
        <v>1553</v>
      </c>
      <c r="G319" t="s">
        <v>1543</v>
      </c>
      <c r="H319">
        <v>2021</v>
      </c>
      <c r="I319" t="s">
        <v>1547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565</v>
      </c>
      <c r="C320">
        <v>0</v>
      </c>
      <c r="D320" t="s">
        <v>735</v>
      </c>
      <c r="E320" t="s">
        <v>2</v>
      </c>
      <c r="F320" t="s">
        <v>1554</v>
      </c>
      <c r="G320" t="s">
        <v>1543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2</v>
      </c>
      <c r="G321" t="s">
        <v>1543</v>
      </c>
      <c r="H321">
        <v>2021</v>
      </c>
      <c r="I321" t="s">
        <v>1547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2</v>
      </c>
      <c r="G322" t="s">
        <v>1543</v>
      </c>
      <c r="H322" t="s">
        <v>1544</v>
      </c>
      <c r="I322" t="s">
        <v>1545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2</v>
      </c>
      <c r="G323" t="s">
        <v>1543</v>
      </c>
      <c r="H323" t="s">
        <v>1544</v>
      </c>
      <c r="I323" t="s">
        <v>1545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2</v>
      </c>
      <c r="G324" t="s">
        <v>1543</v>
      </c>
      <c r="H324" t="s">
        <v>1544</v>
      </c>
      <c r="I324" t="s">
        <v>1545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566</v>
      </c>
      <c r="C325">
        <v>0</v>
      </c>
      <c r="D325" t="s">
        <v>735</v>
      </c>
      <c r="E325" t="s">
        <v>2</v>
      </c>
      <c r="F325" t="s">
        <v>1548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566</v>
      </c>
      <c r="C326">
        <v>0</v>
      </c>
      <c r="D326" t="s">
        <v>735</v>
      </c>
      <c r="E326" t="s">
        <v>2</v>
      </c>
      <c r="F326" t="s">
        <v>1548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566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566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566</v>
      </c>
      <c r="C329">
        <v>0</v>
      </c>
      <c r="D329" t="s">
        <v>735</v>
      </c>
      <c r="E329" t="s">
        <v>2</v>
      </c>
      <c r="F329" t="s">
        <v>740</v>
      </c>
      <c r="G329" t="s">
        <v>1549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566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566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566</v>
      </c>
      <c r="C332">
        <v>0</v>
      </c>
      <c r="D332" t="s">
        <v>735</v>
      </c>
      <c r="E332" t="s">
        <v>2</v>
      </c>
      <c r="F332" t="s">
        <v>1550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566</v>
      </c>
      <c r="C333">
        <v>0</v>
      </c>
      <c r="D333" t="s">
        <v>735</v>
      </c>
      <c r="E333" t="s">
        <v>2</v>
      </c>
      <c r="F333" t="s">
        <v>1550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566</v>
      </c>
      <c r="C334">
        <v>0</v>
      </c>
      <c r="D334" t="s">
        <v>735</v>
      </c>
      <c r="E334" t="s">
        <v>2</v>
      </c>
      <c r="F334" t="s">
        <v>1551</v>
      </c>
      <c r="G334" t="s">
        <v>1549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566</v>
      </c>
      <c r="C335">
        <v>0</v>
      </c>
      <c r="D335" t="s">
        <v>735</v>
      </c>
      <c r="E335" t="s">
        <v>2</v>
      </c>
      <c r="F335" t="s">
        <v>1551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566</v>
      </c>
      <c r="C336">
        <v>0</v>
      </c>
      <c r="D336" t="s">
        <v>735</v>
      </c>
      <c r="E336" t="s">
        <v>2</v>
      </c>
      <c r="F336" t="s">
        <v>1551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566</v>
      </c>
      <c r="C337">
        <v>0</v>
      </c>
      <c r="D337" t="s">
        <v>735</v>
      </c>
      <c r="E337" t="s">
        <v>2</v>
      </c>
      <c r="F337" t="s">
        <v>1553</v>
      </c>
      <c r="G337" t="s">
        <v>1543</v>
      </c>
      <c r="H337">
        <v>2021</v>
      </c>
      <c r="I337" t="s">
        <v>1547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566</v>
      </c>
      <c r="C338">
        <v>0</v>
      </c>
      <c r="D338" t="s">
        <v>735</v>
      </c>
      <c r="E338" t="s">
        <v>2</v>
      </c>
      <c r="F338" t="s">
        <v>1554</v>
      </c>
      <c r="G338" t="s">
        <v>1543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2</v>
      </c>
      <c r="G339" t="s">
        <v>1543</v>
      </c>
      <c r="H339">
        <v>2021</v>
      </c>
      <c r="I339" t="s">
        <v>1547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2</v>
      </c>
      <c r="G340" t="s">
        <v>1543</v>
      </c>
      <c r="H340" t="s">
        <v>1544</v>
      </c>
      <c r="I340" t="s">
        <v>1545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2</v>
      </c>
      <c r="G341" t="s">
        <v>1543</v>
      </c>
      <c r="H341" t="s">
        <v>1544</v>
      </c>
      <c r="I341" t="s">
        <v>1545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2</v>
      </c>
      <c r="G342" t="s">
        <v>1543</v>
      </c>
      <c r="H342" t="s">
        <v>1544</v>
      </c>
      <c r="I342" t="s">
        <v>1545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8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8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49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0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0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1</v>
      </c>
      <c r="G352" t="s">
        <v>1549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1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1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3</v>
      </c>
      <c r="G355" t="s">
        <v>1543</v>
      </c>
      <c r="H355">
        <v>2021</v>
      </c>
      <c r="I355" t="s">
        <v>1547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4</v>
      </c>
      <c r="G356" t="s">
        <v>1543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2</v>
      </c>
      <c r="G357" t="s">
        <v>1543</v>
      </c>
      <c r="H357">
        <v>2021</v>
      </c>
      <c r="I357" t="s">
        <v>1547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2</v>
      </c>
      <c r="G358" t="s">
        <v>1543</v>
      </c>
      <c r="H358" t="s">
        <v>1544</v>
      </c>
      <c r="I358" t="s">
        <v>1545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2</v>
      </c>
      <c r="G359" t="s">
        <v>1543</v>
      </c>
      <c r="H359" t="s">
        <v>1544</v>
      </c>
      <c r="I359" t="s">
        <v>1545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422</v>
      </c>
      <c r="C360">
        <v>106</v>
      </c>
      <c r="D360" t="s">
        <v>735</v>
      </c>
      <c r="E360" t="s">
        <v>4</v>
      </c>
      <c r="F360" t="s">
        <v>1322</v>
      </c>
      <c r="G360" t="s">
        <v>1543</v>
      </c>
      <c r="H360" t="s">
        <v>1544</v>
      </c>
      <c r="I360" t="s">
        <v>1545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422</v>
      </c>
      <c r="C361">
        <v>92</v>
      </c>
      <c r="D361" t="s">
        <v>735</v>
      </c>
      <c r="E361" t="s">
        <v>2</v>
      </c>
      <c r="F361" t="s">
        <v>1322</v>
      </c>
      <c r="G361" t="s">
        <v>1543</v>
      </c>
      <c r="H361">
        <v>2021</v>
      </c>
      <c r="I361" t="s">
        <v>1547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422</v>
      </c>
      <c r="C362">
        <v>17</v>
      </c>
      <c r="D362" t="s">
        <v>735</v>
      </c>
      <c r="E362" t="s">
        <v>8</v>
      </c>
      <c r="F362" t="s">
        <v>1322</v>
      </c>
      <c r="G362" t="s">
        <v>1543</v>
      </c>
      <c r="H362" t="s">
        <v>1544</v>
      </c>
      <c r="I362" t="s">
        <v>1545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422</v>
      </c>
      <c r="C363">
        <v>131</v>
      </c>
      <c r="D363" t="s">
        <v>735</v>
      </c>
      <c r="E363" t="s">
        <v>5</v>
      </c>
      <c r="F363" t="s">
        <v>1322</v>
      </c>
      <c r="G363" t="s">
        <v>1543</v>
      </c>
      <c r="H363" t="s">
        <v>1544</v>
      </c>
      <c r="I363" t="s">
        <v>1545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2</v>
      </c>
      <c r="G364" t="s">
        <v>1543</v>
      </c>
      <c r="H364" t="s">
        <v>1544</v>
      </c>
      <c r="I364" t="s">
        <v>1545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567</v>
      </c>
      <c r="C365">
        <v>138</v>
      </c>
      <c r="D365" t="s">
        <v>735</v>
      </c>
      <c r="E365" t="s">
        <v>2</v>
      </c>
      <c r="F365" t="s">
        <v>1546</v>
      </c>
      <c r="G365" t="s">
        <v>1543</v>
      </c>
      <c r="H365">
        <v>2021</v>
      </c>
      <c r="I365" t="s">
        <v>1547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567</v>
      </c>
      <c r="C366">
        <v>0</v>
      </c>
      <c r="D366" t="s">
        <v>735</v>
      </c>
      <c r="E366" t="s">
        <v>2</v>
      </c>
      <c r="F366" t="s">
        <v>1548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567</v>
      </c>
      <c r="C367">
        <v>0</v>
      </c>
      <c r="D367" t="s">
        <v>735</v>
      </c>
      <c r="E367" t="s">
        <v>2</v>
      </c>
      <c r="F367" t="s">
        <v>1548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567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567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567</v>
      </c>
      <c r="C370">
        <v>0</v>
      </c>
      <c r="D370" t="s">
        <v>735</v>
      </c>
      <c r="E370" t="s">
        <v>2</v>
      </c>
      <c r="F370" t="s">
        <v>740</v>
      </c>
      <c r="G370" t="s">
        <v>1549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567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567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567</v>
      </c>
      <c r="C373">
        <v>0</v>
      </c>
      <c r="D373" t="s">
        <v>735</v>
      </c>
      <c r="E373" t="s">
        <v>2</v>
      </c>
      <c r="F373" t="s">
        <v>1550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567</v>
      </c>
      <c r="C374">
        <v>0</v>
      </c>
      <c r="D374" t="s">
        <v>735</v>
      </c>
      <c r="E374" t="s">
        <v>2</v>
      </c>
      <c r="F374" t="s">
        <v>1550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567</v>
      </c>
      <c r="C375">
        <v>0</v>
      </c>
      <c r="D375" t="s">
        <v>735</v>
      </c>
      <c r="E375" t="s">
        <v>2</v>
      </c>
      <c r="F375" t="s">
        <v>1551</v>
      </c>
      <c r="G375" t="s">
        <v>1549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567</v>
      </c>
      <c r="C376">
        <v>0</v>
      </c>
      <c r="D376" t="s">
        <v>735</v>
      </c>
      <c r="E376" t="s">
        <v>2</v>
      </c>
      <c r="F376" t="s">
        <v>1551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567</v>
      </c>
      <c r="C377">
        <v>0</v>
      </c>
      <c r="D377" t="s">
        <v>735</v>
      </c>
      <c r="E377" t="s">
        <v>2</v>
      </c>
      <c r="F377" t="s">
        <v>1551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567</v>
      </c>
      <c r="C378">
        <v>1</v>
      </c>
      <c r="D378" t="s">
        <v>735</v>
      </c>
      <c r="E378" t="s">
        <v>2</v>
      </c>
      <c r="F378" t="s">
        <v>1552</v>
      </c>
      <c r="G378" t="s">
        <v>1543</v>
      </c>
      <c r="H378">
        <v>2021</v>
      </c>
      <c r="I378" t="s">
        <v>1547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567</v>
      </c>
      <c r="C379">
        <v>3</v>
      </c>
      <c r="D379" t="s">
        <v>735</v>
      </c>
      <c r="E379" t="s">
        <v>2</v>
      </c>
      <c r="F379" t="s">
        <v>1553</v>
      </c>
      <c r="G379" t="s">
        <v>1543</v>
      </c>
      <c r="H379">
        <v>2021</v>
      </c>
      <c r="I379" t="s">
        <v>1547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567</v>
      </c>
      <c r="C380">
        <v>0</v>
      </c>
      <c r="D380" t="s">
        <v>735</v>
      </c>
      <c r="E380" t="s">
        <v>2</v>
      </c>
      <c r="F380" t="s">
        <v>1554</v>
      </c>
      <c r="G380" t="s">
        <v>1543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2</v>
      </c>
      <c r="G381" t="s">
        <v>1543</v>
      </c>
      <c r="H381">
        <v>2021</v>
      </c>
      <c r="I381" t="s">
        <v>1547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2</v>
      </c>
      <c r="G382" t="s">
        <v>1543</v>
      </c>
      <c r="H382" t="s">
        <v>1544</v>
      </c>
      <c r="I382" t="s">
        <v>1545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2</v>
      </c>
      <c r="G383" t="s">
        <v>1543</v>
      </c>
      <c r="H383" t="s">
        <v>1544</v>
      </c>
      <c r="I383" t="s">
        <v>1545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2</v>
      </c>
      <c r="G384" t="s">
        <v>1543</v>
      </c>
      <c r="H384" t="s">
        <v>1544</v>
      </c>
      <c r="I384" t="s">
        <v>1545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568</v>
      </c>
      <c r="C385">
        <v>0</v>
      </c>
      <c r="D385" t="s">
        <v>735</v>
      </c>
      <c r="E385" t="s">
        <v>2</v>
      </c>
      <c r="F385" t="s">
        <v>1548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568</v>
      </c>
      <c r="C386">
        <v>0</v>
      </c>
      <c r="D386" t="s">
        <v>735</v>
      </c>
      <c r="E386" t="s">
        <v>2</v>
      </c>
      <c r="F386" t="s">
        <v>1548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568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568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568</v>
      </c>
      <c r="C389">
        <v>0</v>
      </c>
      <c r="D389" t="s">
        <v>735</v>
      </c>
      <c r="E389" t="s">
        <v>2</v>
      </c>
      <c r="F389" t="s">
        <v>740</v>
      </c>
      <c r="G389" t="s">
        <v>1549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568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568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568</v>
      </c>
      <c r="C392">
        <v>0</v>
      </c>
      <c r="D392" t="s">
        <v>735</v>
      </c>
      <c r="E392" t="s">
        <v>2</v>
      </c>
      <c r="F392" t="s">
        <v>1550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568</v>
      </c>
      <c r="C393">
        <v>0</v>
      </c>
      <c r="D393" t="s">
        <v>735</v>
      </c>
      <c r="E393" t="s">
        <v>2</v>
      </c>
      <c r="F393" t="s">
        <v>1550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568</v>
      </c>
      <c r="C394">
        <v>0</v>
      </c>
      <c r="D394" t="s">
        <v>735</v>
      </c>
      <c r="E394" t="s">
        <v>2</v>
      </c>
      <c r="F394" t="s">
        <v>1551</v>
      </c>
      <c r="G394" t="s">
        <v>1549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568</v>
      </c>
      <c r="C395">
        <v>0</v>
      </c>
      <c r="D395" t="s">
        <v>735</v>
      </c>
      <c r="E395" t="s">
        <v>2</v>
      </c>
      <c r="F395" t="s">
        <v>1551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568</v>
      </c>
      <c r="C396">
        <v>0</v>
      </c>
      <c r="D396" t="s">
        <v>735</v>
      </c>
      <c r="E396" t="s">
        <v>2</v>
      </c>
      <c r="F396" t="s">
        <v>1551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568</v>
      </c>
      <c r="C397">
        <v>0</v>
      </c>
      <c r="D397" t="s">
        <v>735</v>
      </c>
      <c r="E397" t="s">
        <v>2</v>
      </c>
      <c r="F397" t="s">
        <v>1553</v>
      </c>
      <c r="G397" t="s">
        <v>1543</v>
      </c>
      <c r="H397">
        <v>2021</v>
      </c>
      <c r="I397" t="s">
        <v>1547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568</v>
      </c>
      <c r="C398">
        <v>0</v>
      </c>
      <c r="D398" t="s">
        <v>735</v>
      </c>
      <c r="E398" t="s">
        <v>2</v>
      </c>
      <c r="F398" t="s">
        <v>1554</v>
      </c>
      <c r="G398" t="s">
        <v>1543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2</v>
      </c>
      <c r="G399" t="s">
        <v>1543</v>
      </c>
      <c r="H399">
        <v>2021</v>
      </c>
      <c r="I399" t="s">
        <v>1547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2</v>
      </c>
      <c r="G400" t="s">
        <v>1543</v>
      </c>
      <c r="H400" t="s">
        <v>1544</v>
      </c>
      <c r="I400" t="s">
        <v>1545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2</v>
      </c>
      <c r="G401" t="s">
        <v>1543</v>
      </c>
      <c r="H401" t="s">
        <v>1544</v>
      </c>
      <c r="I401" t="s">
        <v>1545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2</v>
      </c>
      <c r="G402" t="s">
        <v>1543</v>
      </c>
      <c r="H402" t="s">
        <v>1544</v>
      </c>
      <c r="I402" t="s">
        <v>1545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6</v>
      </c>
      <c r="G403" t="s">
        <v>1543</v>
      </c>
      <c r="H403">
        <v>2021</v>
      </c>
      <c r="I403" t="s">
        <v>1547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8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8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49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0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0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1</v>
      </c>
      <c r="G413" t="s">
        <v>1549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1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1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3</v>
      </c>
      <c r="G416" t="s">
        <v>1543</v>
      </c>
      <c r="H416">
        <v>2021</v>
      </c>
      <c r="I416" t="s">
        <v>1547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4</v>
      </c>
      <c r="G417" t="s">
        <v>1543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2</v>
      </c>
      <c r="G418" t="s">
        <v>1543</v>
      </c>
      <c r="H418">
        <v>2021</v>
      </c>
      <c r="I418" t="s">
        <v>1547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2</v>
      </c>
      <c r="G419" t="s">
        <v>1543</v>
      </c>
      <c r="H419" t="s">
        <v>1544</v>
      </c>
      <c r="I419" t="s">
        <v>1545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2</v>
      </c>
      <c r="G420" t="s">
        <v>1543</v>
      </c>
      <c r="H420" t="s">
        <v>1544</v>
      </c>
      <c r="I420" t="s">
        <v>1545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2</v>
      </c>
      <c r="G421" t="s">
        <v>1543</v>
      </c>
      <c r="H421" t="s">
        <v>1544</v>
      </c>
      <c r="I421" t="s">
        <v>1545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569</v>
      </c>
      <c r="C422">
        <v>58</v>
      </c>
      <c r="D422" t="s">
        <v>735</v>
      </c>
      <c r="E422" t="s">
        <v>2</v>
      </c>
      <c r="F422" t="s">
        <v>1546</v>
      </c>
      <c r="G422" t="s">
        <v>1543</v>
      </c>
      <c r="H422">
        <v>2021</v>
      </c>
      <c r="I422" t="s">
        <v>1547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569</v>
      </c>
      <c r="C423">
        <v>0</v>
      </c>
      <c r="D423" t="s">
        <v>735</v>
      </c>
      <c r="E423" t="s">
        <v>2</v>
      </c>
      <c r="F423" t="s">
        <v>1548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569</v>
      </c>
      <c r="C424">
        <v>0</v>
      </c>
      <c r="D424" t="s">
        <v>735</v>
      </c>
      <c r="E424" t="s">
        <v>2</v>
      </c>
      <c r="F424" t="s">
        <v>1548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569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569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569</v>
      </c>
      <c r="C427">
        <v>0</v>
      </c>
      <c r="D427" t="s">
        <v>735</v>
      </c>
      <c r="E427" t="s">
        <v>2</v>
      </c>
      <c r="F427" t="s">
        <v>740</v>
      </c>
      <c r="G427" t="s">
        <v>1549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569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569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569</v>
      </c>
      <c r="C430">
        <v>0</v>
      </c>
      <c r="D430" t="s">
        <v>735</v>
      </c>
      <c r="E430" t="s">
        <v>2</v>
      </c>
      <c r="F430" t="s">
        <v>1550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569</v>
      </c>
      <c r="C431">
        <v>0</v>
      </c>
      <c r="D431" t="s">
        <v>735</v>
      </c>
      <c r="E431" t="s">
        <v>2</v>
      </c>
      <c r="F431" t="s">
        <v>1550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569</v>
      </c>
      <c r="C432">
        <v>0</v>
      </c>
      <c r="D432" t="s">
        <v>735</v>
      </c>
      <c r="E432" t="s">
        <v>2</v>
      </c>
      <c r="F432" t="s">
        <v>1551</v>
      </c>
      <c r="G432" t="s">
        <v>1549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569</v>
      </c>
      <c r="C433">
        <v>0</v>
      </c>
      <c r="D433" t="s">
        <v>735</v>
      </c>
      <c r="E433" t="s">
        <v>2</v>
      </c>
      <c r="F433" t="s">
        <v>1551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569</v>
      </c>
      <c r="C434">
        <v>0</v>
      </c>
      <c r="D434" t="s">
        <v>735</v>
      </c>
      <c r="E434" t="s">
        <v>2</v>
      </c>
      <c r="F434" t="s">
        <v>1551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569</v>
      </c>
      <c r="C435">
        <v>0</v>
      </c>
      <c r="D435" t="s">
        <v>735</v>
      </c>
      <c r="E435" t="s">
        <v>2</v>
      </c>
      <c r="F435" t="s">
        <v>1552</v>
      </c>
      <c r="G435" t="s">
        <v>1543</v>
      </c>
      <c r="H435">
        <v>2021</v>
      </c>
      <c r="I435" t="s">
        <v>1547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569</v>
      </c>
      <c r="C436">
        <v>0</v>
      </c>
      <c r="D436" t="s">
        <v>735</v>
      </c>
      <c r="E436" t="s">
        <v>2</v>
      </c>
      <c r="F436" t="s">
        <v>1553</v>
      </c>
      <c r="G436" t="s">
        <v>1543</v>
      </c>
      <c r="H436">
        <v>2021</v>
      </c>
      <c r="I436" t="s">
        <v>1547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569</v>
      </c>
      <c r="C437">
        <v>0</v>
      </c>
      <c r="D437" t="s">
        <v>735</v>
      </c>
      <c r="E437" t="s">
        <v>2</v>
      </c>
      <c r="F437" t="s">
        <v>1554</v>
      </c>
      <c r="G437" t="s">
        <v>1543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2</v>
      </c>
      <c r="G438" t="s">
        <v>1543</v>
      </c>
      <c r="H438">
        <v>2021</v>
      </c>
      <c r="I438" t="s">
        <v>1547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2</v>
      </c>
      <c r="G439" t="s">
        <v>1543</v>
      </c>
      <c r="H439" t="s">
        <v>1544</v>
      </c>
      <c r="I439" t="s">
        <v>1545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2</v>
      </c>
      <c r="G440" t="s">
        <v>1543</v>
      </c>
      <c r="H440" t="s">
        <v>1544</v>
      </c>
      <c r="I440" t="s">
        <v>1545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2</v>
      </c>
      <c r="G441" t="s">
        <v>1543</v>
      </c>
      <c r="H441" t="s">
        <v>1544</v>
      </c>
      <c r="I441" t="s">
        <v>1545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570</v>
      </c>
      <c r="C442">
        <v>4</v>
      </c>
      <c r="D442" t="s">
        <v>735</v>
      </c>
      <c r="E442" t="s">
        <v>2</v>
      </c>
      <c r="F442" t="s">
        <v>1546</v>
      </c>
      <c r="G442" t="s">
        <v>1543</v>
      </c>
      <c r="H442">
        <v>2021</v>
      </c>
      <c r="I442" t="s">
        <v>1547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570</v>
      </c>
      <c r="C443">
        <v>0</v>
      </c>
      <c r="D443" t="s">
        <v>735</v>
      </c>
      <c r="E443" t="s">
        <v>2</v>
      </c>
      <c r="F443" t="s">
        <v>1548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570</v>
      </c>
      <c r="C444">
        <v>0</v>
      </c>
      <c r="D444" t="s">
        <v>735</v>
      </c>
      <c r="E444" t="s">
        <v>2</v>
      </c>
      <c r="F444" t="s">
        <v>1548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570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570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570</v>
      </c>
      <c r="C447">
        <v>0</v>
      </c>
      <c r="D447" t="s">
        <v>735</v>
      </c>
      <c r="E447" t="s">
        <v>2</v>
      </c>
      <c r="F447" t="s">
        <v>740</v>
      </c>
      <c r="G447" t="s">
        <v>1549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570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570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570</v>
      </c>
      <c r="C450">
        <v>0</v>
      </c>
      <c r="D450" t="s">
        <v>735</v>
      </c>
      <c r="E450" t="s">
        <v>2</v>
      </c>
      <c r="F450" t="s">
        <v>1550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570</v>
      </c>
      <c r="C451">
        <v>0</v>
      </c>
      <c r="D451" t="s">
        <v>735</v>
      </c>
      <c r="E451" t="s">
        <v>2</v>
      </c>
      <c r="F451" t="s">
        <v>1550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570</v>
      </c>
      <c r="C452">
        <v>0</v>
      </c>
      <c r="D452" t="s">
        <v>735</v>
      </c>
      <c r="E452" t="s">
        <v>2</v>
      </c>
      <c r="F452" t="s">
        <v>1551</v>
      </c>
      <c r="G452" t="s">
        <v>1549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570</v>
      </c>
      <c r="C453">
        <v>0</v>
      </c>
      <c r="D453" t="s">
        <v>735</v>
      </c>
      <c r="E453" t="s">
        <v>2</v>
      </c>
      <c r="F453" t="s">
        <v>1551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570</v>
      </c>
      <c r="C454">
        <v>0</v>
      </c>
      <c r="D454" t="s">
        <v>735</v>
      </c>
      <c r="E454" t="s">
        <v>2</v>
      </c>
      <c r="F454" t="s">
        <v>1551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570</v>
      </c>
      <c r="C455">
        <v>0</v>
      </c>
      <c r="D455" t="s">
        <v>735</v>
      </c>
      <c r="E455" t="s">
        <v>2</v>
      </c>
      <c r="F455" t="s">
        <v>1553</v>
      </c>
      <c r="G455" t="s">
        <v>1543</v>
      </c>
      <c r="H455">
        <v>2021</v>
      </c>
      <c r="I455" t="s">
        <v>1547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570</v>
      </c>
      <c r="C456">
        <v>0</v>
      </c>
      <c r="D456" t="s">
        <v>735</v>
      </c>
      <c r="E456" t="s">
        <v>2</v>
      </c>
      <c r="F456" t="s">
        <v>1554</v>
      </c>
      <c r="G456" t="s">
        <v>1543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2</v>
      </c>
      <c r="G457" t="s">
        <v>1543</v>
      </c>
      <c r="H457">
        <v>2021</v>
      </c>
      <c r="I457" t="s">
        <v>1547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2</v>
      </c>
      <c r="G458" t="s">
        <v>1543</v>
      </c>
      <c r="H458" t="s">
        <v>1544</v>
      </c>
      <c r="I458" t="s">
        <v>1545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2</v>
      </c>
      <c r="G459" t="s">
        <v>1543</v>
      </c>
      <c r="H459" t="s">
        <v>1544</v>
      </c>
      <c r="I459" t="s">
        <v>1545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2</v>
      </c>
      <c r="G460" t="s">
        <v>1543</v>
      </c>
      <c r="H460" t="s">
        <v>1544</v>
      </c>
      <c r="I460" t="s">
        <v>1545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571</v>
      </c>
      <c r="C461">
        <v>15</v>
      </c>
      <c r="D461" t="s">
        <v>735</v>
      </c>
      <c r="E461" t="s">
        <v>2</v>
      </c>
      <c r="F461" t="s">
        <v>1546</v>
      </c>
      <c r="G461" t="s">
        <v>1543</v>
      </c>
      <c r="H461">
        <v>2021</v>
      </c>
      <c r="I461" t="s">
        <v>1547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571</v>
      </c>
      <c r="C462">
        <v>2</v>
      </c>
      <c r="D462" t="s">
        <v>735</v>
      </c>
      <c r="E462" t="s">
        <v>2</v>
      </c>
      <c r="F462" t="s">
        <v>1548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571</v>
      </c>
      <c r="C463">
        <v>1</v>
      </c>
      <c r="D463" t="s">
        <v>735</v>
      </c>
      <c r="E463" t="s">
        <v>2</v>
      </c>
      <c r="F463" t="s">
        <v>1548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571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571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571</v>
      </c>
      <c r="C466">
        <v>0</v>
      </c>
      <c r="D466" t="s">
        <v>735</v>
      </c>
      <c r="E466" t="s">
        <v>2</v>
      </c>
      <c r="F466" t="s">
        <v>740</v>
      </c>
      <c r="G466" t="s">
        <v>1549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571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571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571</v>
      </c>
      <c r="C469">
        <v>0</v>
      </c>
      <c r="D469" t="s">
        <v>735</v>
      </c>
      <c r="E469" t="s">
        <v>2</v>
      </c>
      <c r="F469" t="s">
        <v>1550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571</v>
      </c>
      <c r="C470">
        <v>0</v>
      </c>
      <c r="D470" t="s">
        <v>735</v>
      </c>
      <c r="E470" t="s">
        <v>2</v>
      </c>
      <c r="F470" t="s">
        <v>1550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571</v>
      </c>
      <c r="C471">
        <v>0</v>
      </c>
      <c r="D471" t="s">
        <v>735</v>
      </c>
      <c r="E471" t="s">
        <v>2</v>
      </c>
      <c r="F471" t="s">
        <v>1551</v>
      </c>
      <c r="G471" t="s">
        <v>1549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571</v>
      </c>
      <c r="C472">
        <v>0</v>
      </c>
      <c r="D472" t="s">
        <v>735</v>
      </c>
      <c r="E472" t="s">
        <v>2</v>
      </c>
      <c r="F472" t="s">
        <v>1551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571</v>
      </c>
      <c r="C473">
        <v>0</v>
      </c>
      <c r="D473" t="s">
        <v>735</v>
      </c>
      <c r="E473" t="s">
        <v>2</v>
      </c>
      <c r="F473" t="s">
        <v>1551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571</v>
      </c>
      <c r="C474">
        <v>0</v>
      </c>
      <c r="D474" t="s">
        <v>735</v>
      </c>
      <c r="E474" t="s">
        <v>2</v>
      </c>
      <c r="F474" t="s">
        <v>1552</v>
      </c>
      <c r="G474" t="s">
        <v>1543</v>
      </c>
      <c r="H474">
        <v>2021</v>
      </c>
      <c r="I474" t="s">
        <v>1547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571</v>
      </c>
      <c r="C475">
        <v>4</v>
      </c>
      <c r="D475" t="s">
        <v>735</v>
      </c>
      <c r="E475" t="s">
        <v>2</v>
      </c>
      <c r="F475" t="s">
        <v>1553</v>
      </c>
      <c r="G475" t="s">
        <v>1543</v>
      </c>
      <c r="H475">
        <v>2021</v>
      </c>
      <c r="I475" t="s">
        <v>1547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571</v>
      </c>
      <c r="C476">
        <v>0</v>
      </c>
      <c r="D476" t="s">
        <v>735</v>
      </c>
      <c r="E476" t="s">
        <v>2</v>
      </c>
      <c r="F476" t="s">
        <v>1554</v>
      </c>
      <c r="G476" t="s">
        <v>1543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2</v>
      </c>
      <c r="G477" t="s">
        <v>1543</v>
      </c>
      <c r="H477">
        <v>2021</v>
      </c>
      <c r="I477" t="s">
        <v>1547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2</v>
      </c>
      <c r="G478" t="s">
        <v>1543</v>
      </c>
      <c r="H478" t="s">
        <v>1544</v>
      </c>
      <c r="I478" t="s">
        <v>1545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2</v>
      </c>
      <c r="G479" t="s">
        <v>1543</v>
      </c>
      <c r="H479" t="s">
        <v>1544</v>
      </c>
      <c r="I479" t="s">
        <v>1545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2</v>
      </c>
      <c r="G480" t="s">
        <v>1543</v>
      </c>
      <c r="H480" t="s">
        <v>1544</v>
      </c>
      <c r="I480" t="s">
        <v>1545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6</v>
      </c>
      <c r="G481" t="s">
        <v>1543</v>
      </c>
      <c r="H481">
        <v>2021</v>
      </c>
      <c r="I481" t="s">
        <v>1547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2</v>
      </c>
      <c r="G482" t="s">
        <v>1543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8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8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49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0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0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1</v>
      </c>
      <c r="G492" t="s">
        <v>1549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1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1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2</v>
      </c>
      <c r="G495" t="s">
        <v>1543</v>
      </c>
      <c r="H495">
        <v>2021</v>
      </c>
      <c r="I495" t="s">
        <v>1547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3</v>
      </c>
      <c r="G496" t="s">
        <v>1543</v>
      </c>
      <c r="H496">
        <v>2021</v>
      </c>
      <c r="I496" t="s">
        <v>1547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4</v>
      </c>
      <c r="G497" t="s">
        <v>1543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3</v>
      </c>
      <c r="G498" t="s">
        <v>1543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2</v>
      </c>
      <c r="G499" t="s">
        <v>1543</v>
      </c>
      <c r="H499">
        <v>2021</v>
      </c>
      <c r="I499" t="s">
        <v>1547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2</v>
      </c>
      <c r="G500" t="s">
        <v>1543</v>
      </c>
      <c r="H500" t="s">
        <v>1544</v>
      </c>
      <c r="I500" t="s">
        <v>1545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2</v>
      </c>
      <c r="G501" t="s">
        <v>1543</v>
      </c>
      <c r="H501" t="s">
        <v>1544</v>
      </c>
      <c r="I501" t="s">
        <v>1545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2</v>
      </c>
      <c r="G502" t="s">
        <v>1543</v>
      </c>
      <c r="H502" t="s">
        <v>1544</v>
      </c>
      <c r="I502" t="s">
        <v>1545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574</v>
      </c>
      <c r="C503">
        <v>2</v>
      </c>
      <c r="D503" t="s">
        <v>735</v>
      </c>
      <c r="E503" t="s">
        <v>2</v>
      </c>
      <c r="F503" t="s">
        <v>1546</v>
      </c>
      <c r="G503" t="s">
        <v>1543</v>
      </c>
      <c r="H503">
        <v>2021</v>
      </c>
      <c r="I503" t="s">
        <v>1547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574</v>
      </c>
      <c r="C504">
        <v>0</v>
      </c>
      <c r="D504" t="s">
        <v>735</v>
      </c>
      <c r="E504" t="s">
        <v>2</v>
      </c>
      <c r="F504" t="s">
        <v>1548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574</v>
      </c>
      <c r="C505">
        <v>0</v>
      </c>
      <c r="D505" t="s">
        <v>735</v>
      </c>
      <c r="E505" t="s">
        <v>2</v>
      </c>
      <c r="F505" t="s">
        <v>1548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574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574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574</v>
      </c>
      <c r="C508">
        <v>0</v>
      </c>
      <c r="D508" t="s">
        <v>735</v>
      </c>
      <c r="E508" t="s">
        <v>2</v>
      </c>
      <c r="F508" t="s">
        <v>740</v>
      </c>
      <c r="G508" t="s">
        <v>1549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574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574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574</v>
      </c>
      <c r="C511">
        <v>0</v>
      </c>
      <c r="D511" t="s">
        <v>735</v>
      </c>
      <c r="E511" t="s">
        <v>2</v>
      </c>
      <c r="F511" t="s">
        <v>1550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574</v>
      </c>
      <c r="C512">
        <v>0</v>
      </c>
      <c r="D512" t="s">
        <v>735</v>
      </c>
      <c r="E512" t="s">
        <v>2</v>
      </c>
      <c r="F512" t="s">
        <v>1550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574</v>
      </c>
      <c r="C513">
        <v>0</v>
      </c>
      <c r="D513" t="s">
        <v>735</v>
      </c>
      <c r="E513" t="s">
        <v>2</v>
      </c>
      <c r="F513" t="s">
        <v>1551</v>
      </c>
      <c r="G513" t="s">
        <v>1549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574</v>
      </c>
      <c r="C514">
        <v>0</v>
      </c>
      <c r="D514" t="s">
        <v>735</v>
      </c>
      <c r="E514" t="s">
        <v>2</v>
      </c>
      <c r="F514" t="s">
        <v>1551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574</v>
      </c>
      <c r="C515">
        <v>0</v>
      </c>
      <c r="D515" t="s">
        <v>735</v>
      </c>
      <c r="E515" t="s">
        <v>2</v>
      </c>
      <c r="F515" t="s">
        <v>1551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574</v>
      </c>
      <c r="C516">
        <v>1</v>
      </c>
      <c r="D516" t="s">
        <v>735</v>
      </c>
      <c r="E516" t="s">
        <v>2</v>
      </c>
      <c r="F516" t="s">
        <v>1553</v>
      </c>
      <c r="G516" t="s">
        <v>1543</v>
      </c>
      <c r="H516">
        <v>2021</v>
      </c>
      <c r="I516" t="s">
        <v>1547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574</v>
      </c>
      <c r="C517">
        <v>0</v>
      </c>
      <c r="D517" t="s">
        <v>735</v>
      </c>
      <c r="E517" t="s">
        <v>2</v>
      </c>
      <c r="F517" t="s">
        <v>1554</v>
      </c>
      <c r="G517" t="s">
        <v>1543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2</v>
      </c>
      <c r="G518" t="s">
        <v>1543</v>
      </c>
      <c r="H518">
        <v>2021</v>
      </c>
      <c r="I518" t="s">
        <v>1547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2</v>
      </c>
      <c r="G519" t="s">
        <v>1543</v>
      </c>
      <c r="H519" t="s">
        <v>1544</v>
      </c>
      <c r="I519" t="s">
        <v>1545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2</v>
      </c>
      <c r="G520" t="s">
        <v>1543</v>
      </c>
      <c r="H520" t="s">
        <v>1544</v>
      </c>
      <c r="I520" t="s">
        <v>1545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2</v>
      </c>
      <c r="G521" t="s">
        <v>1543</v>
      </c>
      <c r="H521" t="s">
        <v>1544</v>
      </c>
      <c r="I521" t="s">
        <v>1545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575</v>
      </c>
      <c r="C522">
        <v>31</v>
      </c>
      <c r="D522" t="s">
        <v>735</v>
      </c>
      <c r="E522" t="s">
        <v>2</v>
      </c>
      <c r="F522" t="s">
        <v>1546</v>
      </c>
      <c r="G522" t="s">
        <v>1543</v>
      </c>
      <c r="H522">
        <v>2021</v>
      </c>
      <c r="I522" t="s">
        <v>1547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575</v>
      </c>
      <c r="C523">
        <v>0</v>
      </c>
      <c r="D523" t="s">
        <v>735</v>
      </c>
      <c r="E523" t="s">
        <v>2</v>
      </c>
      <c r="F523" t="s">
        <v>1548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575</v>
      </c>
      <c r="C524">
        <v>0</v>
      </c>
      <c r="D524" t="s">
        <v>735</v>
      </c>
      <c r="E524" t="s">
        <v>2</v>
      </c>
      <c r="F524" t="s">
        <v>1548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575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575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575</v>
      </c>
      <c r="C527">
        <v>0</v>
      </c>
      <c r="D527" t="s">
        <v>735</v>
      </c>
      <c r="E527" t="s">
        <v>2</v>
      </c>
      <c r="F527" t="s">
        <v>740</v>
      </c>
      <c r="G527" t="s">
        <v>1549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575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575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575</v>
      </c>
      <c r="C530">
        <v>0</v>
      </c>
      <c r="D530" t="s">
        <v>735</v>
      </c>
      <c r="E530" t="s">
        <v>2</v>
      </c>
      <c r="F530" t="s">
        <v>1550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575</v>
      </c>
      <c r="C531">
        <v>0</v>
      </c>
      <c r="D531" t="s">
        <v>735</v>
      </c>
      <c r="E531" t="s">
        <v>2</v>
      </c>
      <c r="F531" t="s">
        <v>1550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575</v>
      </c>
      <c r="C532">
        <v>1</v>
      </c>
      <c r="D532" t="s">
        <v>735</v>
      </c>
      <c r="E532" t="s">
        <v>2</v>
      </c>
      <c r="F532" t="s">
        <v>1551</v>
      </c>
      <c r="G532" t="s">
        <v>1549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575</v>
      </c>
      <c r="C533">
        <v>0</v>
      </c>
      <c r="D533" t="s">
        <v>735</v>
      </c>
      <c r="E533" t="s">
        <v>2</v>
      </c>
      <c r="F533" t="s">
        <v>1551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575</v>
      </c>
      <c r="C534">
        <v>4</v>
      </c>
      <c r="D534" t="s">
        <v>735</v>
      </c>
      <c r="E534" t="s">
        <v>2</v>
      </c>
      <c r="F534" t="s">
        <v>1551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575</v>
      </c>
      <c r="C535">
        <v>0</v>
      </c>
      <c r="D535" t="s">
        <v>735</v>
      </c>
      <c r="E535" t="s">
        <v>2</v>
      </c>
      <c r="F535" t="s">
        <v>1552</v>
      </c>
      <c r="G535" t="s">
        <v>1543</v>
      </c>
      <c r="H535">
        <v>2021</v>
      </c>
      <c r="I535" t="s">
        <v>1547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575</v>
      </c>
      <c r="C536">
        <v>0</v>
      </c>
      <c r="D536" t="s">
        <v>735</v>
      </c>
      <c r="E536" t="s">
        <v>2</v>
      </c>
      <c r="F536" t="s">
        <v>1553</v>
      </c>
      <c r="G536" t="s">
        <v>1543</v>
      </c>
      <c r="H536">
        <v>2021</v>
      </c>
      <c r="I536" t="s">
        <v>1547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575</v>
      </c>
      <c r="C537">
        <v>0</v>
      </c>
      <c r="D537" t="s">
        <v>735</v>
      </c>
      <c r="E537" t="s">
        <v>2</v>
      </c>
      <c r="F537" t="s">
        <v>1554</v>
      </c>
      <c r="G537" t="s">
        <v>1543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2</v>
      </c>
      <c r="G538" t="s">
        <v>1543</v>
      </c>
      <c r="H538">
        <v>2021</v>
      </c>
      <c r="I538" t="s">
        <v>1547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2</v>
      </c>
      <c r="G539" t="s">
        <v>1543</v>
      </c>
      <c r="H539" t="s">
        <v>1544</v>
      </c>
      <c r="I539" t="s">
        <v>1545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2</v>
      </c>
      <c r="G540" t="s">
        <v>1543</v>
      </c>
      <c r="H540" t="s">
        <v>1544</v>
      </c>
      <c r="I540" t="s">
        <v>1545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2</v>
      </c>
      <c r="G541" t="s">
        <v>1543</v>
      </c>
      <c r="H541" t="s">
        <v>1544</v>
      </c>
      <c r="I541" t="s">
        <v>1545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6</v>
      </c>
      <c r="G542" t="s">
        <v>1543</v>
      </c>
      <c r="H542">
        <v>2021</v>
      </c>
      <c r="I542" t="s">
        <v>1547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8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8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49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0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0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1</v>
      </c>
      <c r="G552" t="s">
        <v>1549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1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1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2</v>
      </c>
      <c r="G555" t="s">
        <v>1543</v>
      </c>
      <c r="H555">
        <v>2021</v>
      </c>
      <c r="I555" t="s">
        <v>1547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3</v>
      </c>
      <c r="G556" t="s">
        <v>1543</v>
      </c>
      <c r="H556">
        <v>2021</v>
      </c>
      <c r="I556" t="s">
        <v>1547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4</v>
      </c>
      <c r="G557" t="s">
        <v>1543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2</v>
      </c>
      <c r="G558" t="s">
        <v>1543</v>
      </c>
      <c r="H558">
        <v>2021</v>
      </c>
      <c r="I558" t="s">
        <v>1547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2</v>
      </c>
      <c r="G559" t="s">
        <v>1543</v>
      </c>
      <c r="H559" t="s">
        <v>1544</v>
      </c>
      <c r="I559" t="s">
        <v>1545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2</v>
      </c>
      <c r="G560" t="s">
        <v>1543</v>
      </c>
      <c r="H560" t="s">
        <v>1544</v>
      </c>
      <c r="I560" t="s">
        <v>1545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2</v>
      </c>
      <c r="G561" t="s">
        <v>1543</v>
      </c>
      <c r="H561" t="s">
        <v>1544</v>
      </c>
      <c r="I561" t="s">
        <v>1545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6</v>
      </c>
      <c r="G562" t="s">
        <v>1543</v>
      </c>
      <c r="H562">
        <v>2021</v>
      </c>
      <c r="I562" t="s">
        <v>1547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8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8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49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0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0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1</v>
      </c>
      <c r="G572" t="s">
        <v>1549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1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1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2</v>
      </c>
      <c r="G575" t="s">
        <v>1543</v>
      </c>
      <c r="H575">
        <v>2021</v>
      </c>
      <c r="I575" t="s">
        <v>1547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3</v>
      </c>
      <c r="G576" t="s">
        <v>1543</v>
      </c>
      <c r="H576">
        <v>2021</v>
      </c>
      <c r="I576" t="s">
        <v>1547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4</v>
      </c>
      <c r="G577" t="s">
        <v>1543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2</v>
      </c>
      <c r="G578" t="s">
        <v>1543</v>
      </c>
      <c r="H578">
        <v>2021</v>
      </c>
      <c r="I578" t="s">
        <v>1547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2</v>
      </c>
      <c r="G579" t="s">
        <v>1543</v>
      </c>
      <c r="H579" t="s">
        <v>1544</v>
      </c>
      <c r="I579" t="s">
        <v>1545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2</v>
      </c>
      <c r="G580" t="s">
        <v>1543</v>
      </c>
      <c r="H580" t="s">
        <v>1544</v>
      </c>
      <c r="I580" t="s">
        <v>1545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2</v>
      </c>
      <c r="G581" t="s">
        <v>1543</v>
      </c>
      <c r="H581" t="s">
        <v>1544</v>
      </c>
      <c r="I581" t="s">
        <v>1545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8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8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49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0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0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1</v>
      </c>
      <c r="G591" t="s">
        <v>1549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1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1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3</v>
      </c>
      <c r="G594" t="s">
        <v>1543</v>
      </c>
      <c r="H594">
        <v>2021</v>
      </c>
      <c r="I594" t="s">
        <v>1547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4</v>
      </c>
      <c r="G595" t="s">
        <v>1543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2</v>
      </c>
      <c r="G596" t="s">
        <v>1543</v>
      </c>
      <c r="H596">
        <v>2021</v>
      </c>
      <c r="I596" t="s">
        <v>1547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2</v>
      </c>
      <c r="G597" t="s">
        <v>1543</v>
      </c>
      <c r="H597" t="s">
        <v>1544</v>
      </c>
      <c r="I597" t="s">
        <v>1545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2</v>
      </c>
      <c r="G598" t="s">
        <v>1543</v>
      </c>
      <c r="H598" t="s">
        <v>1544</v>
      </c>
      <c r="I598" t="s">
        <v>1545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2</v>
      </c>
      <c r="G599" t="s">
        <v>1543</v>
      </c>
      <c r="H599" t="s">
        <v>1544</v>
      </c>
      <c r="I599" t="s">
        <v>1545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8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8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49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0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0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1</v>
      </c>
      <c r="G609" t="s">
        <v>1549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1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1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3</v>
      </c>
      <c r="G612" t="s">
        <v>1543</v>
      </c>
      <c r="H612">
        <v>2021</v>
      </c>
      <c r="I612" t="s">
        <v>1547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4</v>
      </c>
      <c r="G613" t="s">
        <v>1543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2</v>
      </c>
      <c r="G614" t="s">
        <v>1543</v>
      </c>
      <c r="H614">
        <v>2021</v>
      </c>
      <c r="I614" t="s">
        <v>1547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2</v>
      </c>
      <c r="G615" t="s">
        <v>1543</v>
      </c>
      <c r="H615" t="s">
        <v>1544</v>
      </c>
      <c r="I615" t="s">
        <v>1545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2</v>
      </c>
      <c r="G616" t="s">
        <v>1543</v>
      </c>
      <c r="H616" t="s">
        <v>1544</v>
      </c>
      <c r="I616" t="s">
        <v>1545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2</v>
      </c>
      <c r="G617" t="s">
        <v>1543</v>
      </c>
      <c r="H617" t="s">
        <v>1544</v>
      </c>
      <c r="I617" t="s">
        <v>1545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8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8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49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0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0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1</v>
      </c>
      <c r="G627" t="s">
        <v>1549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1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1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3</v>
      </c>
      <c r="G630" t="s">
        <v>1543</v>
      </c>
      <c r="H630">
        <v>2021</v>
      </c>
      <c r="I630" t="s">
        <v>1547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4</v>
      </c>
      <c r="G631" t="s">
        <v>1543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2</v>
      </c>
      <c r="G632" t="s">
        <v>1543</v>
      </c>
      <c r="H632">
        <v>2021</v>
      </c>
      <c r="I632" t="s">
        <v>1547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2</v>
      </c>
      <c r="G633" t="s">
        <v>1543</v>
      </c>
      <c r="H633" t="s">
        <v>1544</v>
      </c>
      <c r="I633" t="s">
        <v>1545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2</v>
      </c>
      <c r="G634" t="s">
        <v>1543</v>
      </c>
      <c r="H634" t="s">
        <v>1544</v>
      </c>
      <c r="I634" t="s">
        <v>1545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2</v>
      </c>
      <c r="G635" t="s">
        <v>1543</v>
      </c>
      <c r="H635" t="s">
        <v>1544</v>
      </c>
      <c r="I635" t="s">
        <v>1545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6</v>
      </c>
      <c r="G636" t="s">
        <v>1543</v>
      </c>
      <c r="H636">
        <v>2021</v>
      </c>
      <c r="I636" t="s">
        <v>1547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2</v>
      </c>
      <c r="G637" t="s">
        <v>1543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8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8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49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0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0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1</v>
      </c>
      <c r="G647" t="s">
        <v>1549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1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1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2</v>
      </c>
      <c r="G650" t="s">
        <v>1543</v>
      </c>
      <c r="H650">
        <v>2021</v>
      </c>
      <c r="I650" t="s">
        <v>1547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3</v>
      </c>
      <c r="G651" t="s">
        <v>1543</v>
      </c>
      <c r="H651">
        <v>2021</v>
      </c>
      <c r="I651" t="s">
        <v>1547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4</v>
      </c>
      <c r="G652" t="s">
        <v>1543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3</v>
      </c>
      <c r="G653" t="s">
        <v>1543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2</v>
      </c>
      <c r="G654" t="s">
        <v>1543</v>
      </c>
      <c r="H654">
        <v>2021</v>
      </c>
      <c r="I654" t="s">
        <v>1547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2</v>
      </c>
      <c r="G655" t="s">
        <v>1543</v>
      </c>
      <c r="H655" t="s">
        <v>1544</v>
      </c>
      <c r="I655" t="s">
        <v>1545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2</v>
      </c>
      <c r="G656" t="s">
        <v>1543</v>
      </c>
      <c r="H656" t="s">
        <v>1544</v>
      </c>
      <c r="I656" t="s">
        <v>1545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2</v>
      </c>
      <c r="G657" t="s">
        <v>1543</v>
      </c>
      <c r="H657" t="s">
        <v>1544</v>
      </c>
      <c r="I657" t="s">
        <v>1545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6</v>
      </c>
      <c r="G658" t="s">
        <v>1543</v>
      </c>
      <c r="H658">
        <v>2021</v>
      </c>
      <c r="I658" t="s">
        <v>1547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8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8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49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0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0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1</v>
      </c>
      <c r="G668" t="s">
        <v>1549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1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1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3</v>
      </c>
      <c r="G671" t="s">
        <v>1543</v>
      </c>
      <c r="H671">
        <v>2021</v>
      </c>
      <c r="I671" t="s">
        <v>1547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4</v>
      </c>
      <c r="G672" t="s">
        <v>1543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2</v>
      </c>
      <c r="G673" t="s">
        <v>1543</v>
      </c>
      <c r="H673">
        <v>2021</v>
      </c>
      <c r="I673" t="s">
        <v>1547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2</v>
      </c>
      <c r="G674" t="s">
        <v>1543</v>
      </c>
      <c r="H674" t="s">
        <v>1544</v>
      </c>
      <c r="I674" t="s">
        <v>1545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2</v>
      </c>
      <c r="G675" t="s">
        <v>1543</v>
      </c>
      <c r="H675" t="s">
        <v>1544</v>
      </c>
      <c r="I675" t="s">
        <v>1545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2</v>
      </c>
      <c r="G676" t="s">
        <v>1543</v>
      </c>
      <c r="H676" t="s">
        <v>1544</v>
      </c>
      <c r="I676" t="s">
        <v>1545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6</v>
      </c>
      <c r="G677" t="s">
        <v>1543</v>
      </c>
      <c r="H677">
        <v>2021</v>
      </c>
      <c r="I677" t="s">
        <v>1547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8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8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49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0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0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1</v>
      </c>
      <c r="G687" t="s">
        <v>1549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1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1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3</v>
      </c>
      <c r="G690" t="s">
        <v>1543</v>
      </c>
      <c r="H690">
        <v>2021</v>
      </c>
      <c r="I690" t="s">
        <v>1547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4</v>
      </c>
      <c r="G691" t="s">
        <v>1543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2</v>
      </c>
      <c r="G692" t="s">
        <v>1543</v>
      </c>
      <c r="H692">
        <v>2021</v>
      </c>
      <c r="I692" t="s">
        <v>1547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2</v>
      </c>
      <c r="G693" t="s">
        <v>1543</v>
      </c>
      <c r="H693" t="s">
        <v>1544</v>
      </c>
      <c r="I693" t="s">
        <v>1545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2</v>
      </c>
      <c r="G694" t="s">
        <v>1543</v>
      </c>
      <c r="H694" t="s">
        <v>1544</v>
      </c>
      <c r="I694" t="s">
        <v>1545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2</v>
      </c>
      <c r="G695" t="s">
        <v>1543</v>
      </c>
      <c r="H695" t="s">
        <v>1544</v>
      </c>
      <c r="I695" t="s">
        <v>1545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6</v>
      </c>
      <c r="G696" t="s">
        <v>1543</v>
      </c>
      <c r="H696">
        <v>2021</v>
      </c>
      <c r="I696" t="s">
        <v>1547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8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8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49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0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0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1</v>
      </c>
      <c r="G706" t="s">
        <v>1549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1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1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2</v>
      </c>
      <c r="G709" t="s">
        <v>1543</v>
      </c>
      <c r="H709">
        <v>2021</v>
      </c>
      <c r="I709" t="s">
        <v>1547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3</v>
      </c>
      <c r="G710" t="s">
        <v>1543</v>
      </c>
      <c r="H710">
        <v>2021</v>
      </c>
      <c r="I710" t="s">
        <v>1547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4</v>
      </c>
      <c r="G711" t="s">
        <v>1543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2</v>
      </c>
      <c r="G712" t="s">
        <v>1543</v>
      </c>
      <c r="H712">
        <v>2021</v>
      </c>
      <c r="I712" t="s">
        <v>1547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2</v>
      </c>
      <c r="G713" t="s">
        <v>1543</v>
      </c>
      <c r="H713" t="s">
        <v>1544</v>
      </c>
      <c r="I713" t="s">
        <v>1545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2</v>
      </c>
      <c r="G714" t="s">
        <v>1543</v>
      </c>
      <c r="H714" t="s">
        <v>1544</v>
      </c>
      <c r="I714" t="s">
        <v>1545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2</v>
      </c>
      <c r="G715" t="s">
        <v>1543</v>
      </c>
      <c r="H715" t="s">
        <v>1544</v>
      </c>
      <c r="I715" t="s">
        <v>1545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6</v>
      </c>
      <c r="G716" t="s">
        <v>1543</v>
      </c>
      <c r="H716">
        <v>2021</v>
      </c>
      <c r="I716" t="s">
        <v>1547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8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8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49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0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0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1</v>
      </c>
      <c r="G726" t="s">
        <v>1549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1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1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3</v>
      </c>
      <c r="G729" t="s">
        <v>1543</v>
      </c>
      <c r="H729">
        <v>2021</v>
      </c>
      <c r="I729" t="s">
        <v>1547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4</v>
      </c>
      <c r="G730" t="s">
        <v>1543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2</v>
      </c>
      <c r="G731" t="s">
        <v>1543</v>
      </c>
      <c r="H731">
        <v>2021</v>
      </c>
      <c r="I731" t="s">
        <v>1547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2</v>
      </c>
      <c r="G732" t="s">
        <v>1543</v>
      </c>
      <c r="H732" t="s">
        <v>1544</v>
      </c>
      <c r="I732" t="s">
        <v>1545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2</v>
      </c>
      <c r="G733" t="s">
        <v>1543</v>
      </c>
      <c r="H733" t="s">
        <v>1544</v>
      </c>
      <c r="I733" t="s">
        <v>1545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2</v>
      </c>
      <c r="G734" t="s">
        <v>1543</v>
      </c>
      <c r="H734" t="s">
        <v>1544</v>
      </c>
      <c r="I734" t="s">
        <v>1545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6</v>
      </c>
      <c r="G735" t="s">
        <v>1543</v>
      </c>
      <c r="H735">
        <v>2021</v>
      </c>
      <c r="I735" t="s">
        <v>1547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8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8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49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0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0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1</v>
      </c>
      <c r="G745" t="s">
        <v>1549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1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1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3</v>
      </c>
      <c r="G748" t="s">
        <v>1543</v>
      </c>
      <c r="H748">
        <v>2021</v>
      </c>
      <c r="I748" t="s">
        <v>1547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4</v>
      </c>
      <c r="G749" t="s">
        <v>1543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2</v>
      </c>
      <c r="G750" t="s">
        <v>1543</v>
      </c>
      <c r="H750">
        <v>2021</v>
      </c>
      <c r="I750" t="s">
        <v>1547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2</v>
      </c>
      <c r="G751" t="s">
        <v>1543</v>
      </c>
      <c r="H751" t="s">
        <v>1544</v>
      </c>
      <c r="I751" t="s">
        <v>1545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2</v>
      </c>
      <c r="G752" t="s">
        <v>1543</v>
      </c>
      <c r="H752" t="s">
        <v>1544</v>
      </c>
      <c r="I752" t="s">
        <v>1545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2</v>
      </c>
      <c r="G753" t="s">
        <v>1543</v>
      </c>
      <c r="H753" t="s">
        <v>1544</v>
      </c>
      <c r="I753" t="s">
        <v>1545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6</v>
      </c>
      <c r="G754" t="s">
        <v>1543</v>
      </c>
      <c r="H754">
        <v>2021</v>
      </c>
      <c r="I754" t="s">
        <v>1547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8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8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49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0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0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1</v>
      </c>
      <c r="G764" t="s">
        <v>1549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1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1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3</v>
      </c>
      <c r="G767" t="s">
        <v>1543</v>
      </c>
      <c r="H767">
        <v>2021</v>
      </c>
      <c r="I767" t="s">
        <v>1547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4</v>
      </c>
      <c r="G768" t="s">
        <v>1543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2</v>
      </c>
      <c r="G769" t="s">
        <v>1543</v>
      </c>
      <c r="H769">
        <v>2021</v>
      </c>
      <c r="I769" t="s">
        <v>1547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2</v>
      </c>
      <c r="G770" t="s">
        <v>1543</v>
      </c>
      <c r="H770" t="s">
        <v>1544</v>
      </c>
      <c r="I770" t="s">
        <v>1545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2</v>
      </c>
      <c r="G771" t="s">
        <v>1543</v>
      </c>
      <c r="H771" t="s">
        <v>1544</v>
      </c>
      <c r="I771" t="s">
        <v>1545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576</v>
      </c>
      <c r="B772" t="s">
        <v>34</v>
      </c>
      <c r="C772">
        <v>2865</v>
      </c>
      <c r="D772" t="s">
        <v>735</v>
      </c>
      <c r="E772" t="s">
        <v>4</v>
      </c>
      <c r="F772" t="s">
        <v>1322</v>
      </c>
      <c r="G772" t="s">
        <v>1543</v>
      </c>
      <c r="H772" t="s">
        <v>1544</v>
      </c>
      <c r="I772" t="s">
        <v>1545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576</v>
      </c>
      <c r="B773" t="s">
        <v>34</v>
      </c>
      <c r="C773">
        <v>18</v>
      </c>
      <c r="D773" t="s">
        <v>735</v>
      </c>
      <c r="E773" t="s">
        <v>2</v>
      </c>
      <c r="F773" t="s">
        <v>1546</v>
      </c>
      <c r="G773" t="s">
        <v>1543</v>
      </c>
      <c r="H773">
        <v>2021</v>
      </c>
      <c r="I773" t="s">
        <v>1547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576</v>
      </c>
      <c r="B774" t="s">
        <v>34</v>
      </c>
      <c r="C774">
        <v>872</v>
      </c>
      <c r="D774" t="s">
        <v>735</v>
      </c>
      <c r="E774" t="s">
        <v>2</v>
      </c>
      <c r="F774" t="s">
        <v>1572</v>
      </c>
      <c r="G774" t="s">
        <v>1543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576</v>
      </c>
      <c r="B775" t="s">
        <v>34</v>
      </c>
      <c r="C775">
        <v>36</v>
      </c>
      <c r="D775" t="s">
        <v>735</v>
      </c>
      <c r="E775" t="s">
        <v>2</v>
      </c>
      <c r="F775" t="s">
        <v>1548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576</v>
      </c>
      <c r="B776" t="s">
        <v>34</v>
      </c>
      <c r="C776">
        <v>19</v>
      </c>
      <c r="D776" t="s">
        <v>735</v>
      </c>
      <c r="E776" t="s">
        <v>2</v>
      </c>
      <c r="F776" t="s">
        <v>1548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576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576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576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49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576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576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576</v>
      </c>
      <c r="B782" t="s">
        <v>34</v>
      </c>
      <c r="C782">
        <v>52</v>
      </c>
      <c r="D782" t="s">
        <v>735</v>
      </c>
      <c r="E782" t="s">
        <v>2</v>
      </c>
      <c r="F782" t="s">
        <v>1550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576</v>
      </c>
      <c r="B783" t="s">
        <v>34</v>
      </c>
      <c r="C783">
        <v>115</v>
      </c>
      <c r="D783" t="s">
        <v>735</v>
      </c>
      <c r="E783" t="s">
        <v>2</v>
      </c>
      <c r="F783" t="s">
        <v>1550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576</v>
      </c>
      <c r="B784" t="s">
        <v>34</v>
      </c>
      <c r="C784">
        <v>10</v>
      </c>
      <c r="D784" t="s">
        <v>735</v>
      </c>
      <c r="E784" t="s">
        <v>2</v>
      </c>
      <c r="F784" t="s">
        <v>1551</v>
      </c>
      <c r="G784" t="s">
        <v>1549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576</v>
      </c>
      <c r="B785" t="s">
        <v>34</v>
      </c>
      <c r="C785">
        <v>1</v>
      </c>
      <c r="D785" t="s">
        <v>735</v>
      </c>
      <c r="E785" t="s">
        <v>2</v>
      </c>
      <c r="F785" t="s">
        <v>1551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576</v>
      </c>
      <c r="B786" t="s">
        <v>34</v>
      </c>
      <c r="C786">
        <v>12</v>
      </c>
      <c r="D786" t="s">
        <v>735</v>
      </c>
      <c r="E786" t="s">
        <v>2</v>
      </c>
      <c r="F786" t="s">
        <v>1551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576</v>
      </c>
      <c r="B787" t="s">
        <v>34</v>
      </c>
      <c r="C787">
        <v>65</v>
      </c>
      <c r="D787" t="s">
        <v>735</v>
      </c>
      <c r="E787" t="s">
        <v>2</v>
      </c>
      <c r="F787" t="s">
        <v>1552</v>
      </c>
      <c r="G787" t="s">
        <v>1543</v>
      </c>
      <c r="H787">
        <v>2021</v>
      </c>
      <c r="I787" t="s">
        <v>1547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576</v>
      </c>
      <c r="B788" t="s">
        <v>34</v>
      </c>
      <c r="C788">
        <v>26</v>
      </c>
      <c r="D788" t="s">
        <v>735</v>
      </c>
      <c r="E788" t="s">
        <v>2</v>
      </c>
      <c r="F788" t="s">
        <v>1553</v>
      </c>
      <c r="G788" t="s">
        <v>1543</v>
      </c>
      <c r="H788">
        <v>2021</v>
      </c>
      <c r="I788" t="s">
        <v>1547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576</v>
      </c>
      <c r="B789" t="s">
        <v>34</v>
      </c>
      <c r="C789">
        <v>0</v>
      </c>
      <c r="D789" t="s">
        <v>735</v>
      </c>
      <c r="E789" t="s">
        <v>2</v>
      </c>
      <c r="F789" t="s">
        <v>1554</v>
      </c>
      <c r="G789" t="s">
        <v>1543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576</v>
      </c>
      <c r="B790" t="s">
        <v>34</v>
      </c>
      <c r="C790">
        <v>817</v>
      </c>
      <c r="D790" t="s">
        <v>735</v>
      </c>
      <c r="E790" t="s">
        <v>2</v>
      </c>
      <c r="F790" t="s">
        <v>1573</v>
      </c>
      <c r="G790" t="s">
        <v>1543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576</v>
      </c>
      <c r="B791" t="s">
        <v>34</v>
      </c>
      <c r="C791">
        <v>2346</v>
      </c>
      <c r="D791" t="s">
        <v>735</v>
      </c>
      <c r="E791" t="s">
        <v>2</v>
      </c>
      <c r="F791" t="s">
        <v>1322</v>
      </c>
      <c r="G791" t="s">
        <v>1543</v>
      </c>
      <c r="H791">
        <v>2021</v>
      </c>
      <c r="I791" t="s">
        <v>1547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576</v>
      </c>
      <c r="B792" t="s">
        <v>34</v>
      </c>
      <c r="C792">
        <v>35</v>
      </c>
      <c r="D792" t="s">
        <v>735</v>
      </c>
      <c r="E792" t="s">
        <v>8</v>
      </c>
      <c r="F792" t="s">
        <v>1322</v>
      </c>
      <c r="G792" t="s">
        <v>1543</v>
      </c>
      <c r="H792" t="s">
        <v>1544</v>
      </c>
      <c r="I792" t="s">
        <v>1545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576</v>
      </c>
      <c r="B793" t="s">
        <v>34</v>
      </c>
      <c r="C793">
        <v>673</v>
      </c>
      <c r="D793" t="s">
        <v>735</v>
      </c>
      <c r="E793" t="s">
        <v>5</v>
      </c>
      <c r="F793" t="s">
        <v>1322</v>
      </c>
      <c r="G793" t="s">
        <v>1543</v>
      </c>
      <c r="H793" t="s">
        <v>1544</v>
      </c>
      <c r="I793" t="s">
        <v>1545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576</v>
      </c>
      <c r="B794" t="s">
        <v>39</v>
      </c>
      <c r="C794">
        <v>2835</v>
      </c>
      <c r="D794" t="s">
        <v>735</v>
      </c>
      <c r="E794" t="s">
        <v>4</v>
      </c>
      <c r="F794" t="s">
        <v>1322</v>
      </c>
      <c r="G794" t="s">
        <v>1543</v>
      </c>
      <c r="H794" t="s">
        <v>1544</v>
      </c>
      <c r="I794" t="s">
        <v>1545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576</v>
      </c>
      <c r="B795" t="s">
        <v>1577</v>
      </c>
      <c r="C795">
        <v>97</v>
      </c>
      <c r="D795" t="s">
        <v>735</v>
      </c>
      <c r="E795" t="s">
        <v>2</v>
      </c>
      <c r="F795" t="s">
        <v>1546</v>
      </c>
      <c r="G795" t="s">
        <v>1543</v>
      </c>
      <c r="H795">
        <v>2021</v>
      </c>
      <c r="I795" t="s">
        <v>1547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576</v>
      </c>
      <c r="B796" t="s">
        <v>1577</v>
      </c>
      <c r="C796">
        <v>61</v>
      </c>
      <c r="D796" t="s">
        <v>735</v>
      </c>
      <c r="E796" t="s">
        <v>2</v>
      </c>
      <c r="F796" t="s">
        <v>1548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576</v>
      </c>
      <c r="B797" t="s">
        <v>1577</v>
      </c>
      <c r="C797">
        <v>33</v>
      </c>
      <c r="D797" t="s">
        <v>735</v>
      </c>
      <c r="E797" t="s">
        <v>2</v>
      </c>
      <c r="F797" t="s">
        <v>1548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576</v>
      </c>
      <c r="B798" t="s">
        <v>1577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576</v>
      </c>
      <c r="B799" t="s">
        <v>1577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576</v>
      </c>
      <c r="B800" t="s">
        <v>1577</v>
      </c>
      <c r="C800">
        <v>0</v>
      </c>
      <c r="D800" t="s">
        <v>735</v>
      </c>
      <c r="E800" t="s">
        <v>2</v>
      </c>
      <c r="F800" t="s">
        <v>740</v>
      </c>
      <c r="G800" t="s">
        <v>1549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576</v>
      </c>
      <c r="B801" t="s">
        <v>1577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576</v>
      </c>
      <c r="B802" t="s">
        <v>1577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576</v>
      </c>
      <c r="B803" t="s">
        <v>1577</v>
      </c>
      <c r="C803">
        <v>48</v>
      </c>
      <c r="D803" t="s">
        <v>735</v>
      </c>
      <c r="E803" t="s">
        <v>2</v>
      </c>
      <c r="F803" t="s">
        <v>1550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576</v>
      </c>
      <c r="B804" t="s">
        <v>1577</v>
      </c>
      <c r="C804">
        <v>105</v>
      </c>
      <c r="D804" t="s">
        <v>735</v>
      </c>
      <c r="E804" t="s">
        <v>2</v>
      </c>
      <c r="F804" t="s">
        <v>1550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576</v>
      </c>
      <c r="B805" t="s">
        <v>1577</v>
      </c>
      <c r="C805">
        <v>0</v>
      </c>
      <c r="D805" t="s">
        <v>735</v>
      </c>
      <c r="E805" t="s">
        <v>2</v>
      </c>
      <c r="F805" t="s">
        <v>1551</v>
      </c>
      <c r="G805" t="s">
        <v>1549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576</v>
      </c>
      <c r="B806" t="s">
        <v>1577</v>
      </c>
      <c r="C806">
        <v>0</v>
      </c>
      <c r="D806" t="s">
        <v>735</v>
      </c>
      <c r="E806" t="s">
        <v>2</v>
      </c>
      <c r="F806" t="s">
        <v>1551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576</v>
      </c>
      <c r="B807" t="s">
        <v>1577</v>
      </c>
      <c r="C807">
        <v>2</v>
      </c>
      <c r="D807" t="s">
        <v>735</v>
      </c>
      <c r="E807" t="s">
        <v>2</v>
      </c>
      <c r="F807" t="s">
        <v>1551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576</v>
      </c>
      <c r="B808" t="s">
        <v>1577</v>
      </c>
      <c r="C808">
        <v>2</v>
      </c>
      <c r="D808" t="s">
        <v>735</v>
      </c>
      <c r="E808" t="s">
        <v>2</v>
      </c>
      <c r="F808" t="s">
        <v>1552</v>
      </c>
      <c r="G808" t="s">
        <v>1543</v>
      </c>
      <c r="H808">
        <v>2021</v>
      </c>
      <c r="I808" t="s">
        <v>1547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576</v>
      </c>
      <c r="B809" t="s">
        <v>1577</v>
      </c>
      <c r="C809">
        <v>8</v>
      </c>
      <c r="D809" t="s">
        <v>735</v>
      </c>
      <c r="E809" t="s">
        <v>2</v>
      </c>
      <c r="F809" t="s">
        <v>1553</v>
      </c>
      <c r="G809" t="s">
        <v>1543</v>
      </c>
      <c r="H809">
        <v>2021</v>
      </c>
      <c r="I809" t="s">
        <v>1547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576</v>
      </c>
      <c r="B810" t="s">
        <v>1577</v>
      </c>
      <c r="C810">
        <v>0</v>
      </c>
      <c r="D810" t="s">
        <v>735</v>
      </c>
      <c r="E810" t="s">
        <v>2</v>
      </c>
      <c r="F810" t="s">
        <v>1554</v>
      </c>
      <c r="G810" t="s">
        <v>1543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576</v>
      </c>
      <c r="B811" t="s">
        <v>39</v>
      </c>
      <c r="C811">
        <v>356</v>
      </c>
      <c r="D811" t="s">
        <v>735</v>
      </c>
      <c r="E811" t="s">
        <v>2</v>
      </c>
      <c r="F811" t="s">
        <v>1322</v>
      </c>
      <c r="G811" t="s">
        <v>1543</v>
      </c>
      <c r="H811">
        <v>2021</v>
      </c>
      <c r="I811" t="s">
        <v>1547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576</v>
      </c>
      <c r="B812" t="s">
        <v>39</v>
      </c>
      <c r="C812">
        <v>60</v>
      </c>
      <c r="D812" t="s">
        <v>735</v>
      </c>
      <c r="E812" t="s">
        <v>8</v>
      </c>
      <c r="F812" t="s">
        <v>1322</v>
      </c>
      <c r="G812" t="s">
        <v>1543</v>
      </c>
      <c r="H812" t="s">
        <v>1544</v>
      </c>
      <c r="I812" t="s">
        <v>1545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576</v>
      </c>
      <c r="B813" t="s">
        <v>39</v>
      </c>
      <c r="C813">
        <v>865</v>
      </c>
      <c r="D813" t="s">
        <v>735</v>
      </c>
      <c r="E813" t="s">
        <v>5</v>
      </c>
      <c r="F813" t="s">
        <v>1322</v>
      </c>
      <c r="G813" t="s">
        <v>1543</v>
      </c>
      <c r="H813" t="s">
        <v>1544</v>
      </c>
      <c r="I813" t="s">
        <v>1545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576</v>
      </c>
      <c r="B814" t="s">
        <v>50</v>
      </c>
      <c r="C814">
        <v>1</v>
      </c>
      <c r="D814" t="s">
        <v>735</v>
      </c>
      <c r="E814" t="s">
        <v>4</v>
      </c>
      <c r="F814" t="s">
        <v>1322</v>
      </c>
      <c r="G814" t="s">
        <v>1543</v>
      </c>
      <c r="H814" t="s">
        <v>1544</v>
      </c>
      <c r="I814" t="s">
        <v>1545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576</v>
      </c>
      <c r="B815" t="s">
        <v>1578</v>
      </c>
      <c r="C815">
        <v>4</v>
      </c>
      <c r="D815" t="s">
        <v>735</v>
      </c>
      <c r="E815" t="s">
        <v>2</v>
      </c>
      <c r="F815" t="s">
        <v>1548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576</v>
      </c>
      <c r="B816" t="s">
        <v>1578</v>
      </c>
      <c r="C816">
        <v>2</v>
      </c>
      <c r="D816" t="s">
        <v>735</v>
      </c>
      <c r="E816" t="s">
        <v>2</v>
      </c>
      <c r="F816" t="s">
        <v>1548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576</v>
      </c>
      <c r="B817" t="s">
        <v>1578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576</v>
      </c>
      <c r="B818" t="s">
        <v>1578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576</v>
      </c>
      <c r="B819" t="s">
        <v>1578</v>
      </c>
      <c r="C819">
        <v>3</v>
      </c>
      <c r="D819" t="s">
        <v>735</v>
      </c>
      <c r="E819" t="s">
        <v>2</v>
      </c>
      <c r="F819" t="s">
        <v>740</v>
      </c>
      <c r="G819" t="s">
        <v>1549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576</v>
      </c>
      <c r="B820" t="s">
        <v>1578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576</v>
      </c>
      <c r="B821" t="s">
        <v>1578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576</v>
      </c>
      <c r="B822" t="s">
        <v>1578</v>
      </c>
      <c r="C822">
        <v>0</v>
      </c>
      <c r="D822" t="s">
        <v>735</v>
      </c>
      <c r="E822" t="s">
        <v>2</v>
      </c>
      <c r="F822" t="s">
        <v>1550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576</v>
      </c>
      <c r="B823" t="s">
        <v>1578</v>
      </c>
      <c r="C823">
        <v>1</v>
      </c>
      <c r="D823" t="s">
        <v>735</v>
      </c>
      <c r="E823" t="s">
        <v>2</v>
      </c>
      <c r="F823" t="s">
        <v>1550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576</v>
      </c>
      <c r="B824" t="s">
        <v>1578</v>
      </c>
      <c r="C824">
        <v>0</v>
      </c>
      <c r="D824" t="s">
        <v>735</v>
      </c>
      <c r="E824" t="s">
        <v>2</v>
      </c>
      <c r="F824" t="s">
        <v>1551</v>
      </c>
      <c r="G824" t="s">
        <v>1549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576</v>
      </c>
      <c r="B825" t="s">
        <v>1578</v>
      </c>
      <c r="C825">
        <v>0</v>
      </c>
      <c r="D825" t="s">
        <v>735</v>
      </c>
      <c r="E825" t="s">
        <v>2</v>
      </c>
      <c r="F825" t="s">
        <v>1551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576</v>
      </c>
      <c r="B826" t="s">
        <v>1578</v>
      </c>
      <c r="C826">
        <v>1</v>
      </c>
      <c r="D826" t="s">
        <v>735</v>
      </c>
      <c r="E826" t="s">
        <v>2</v>
      </c>
      <c r="F826" t="s">
        <v>1551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576</v>
      </c>
      <c r="B827" t="s">
        <v>1578</v>
      </c>
      <c r="C827">
        <v>0</v>
      </c>
      <c r="D827" t="s">
        <v>735</v>
      </c>
      <c r="E827" t="s">
        <v>2</v>
      </c>
      <c r="F827" t="s">
        <v>1552</v>
      </c>
      <c r="G827" t="s">
        <v>1543</v>
      </c>
      <c r="H827">
        <v>2021</v>
      </c>
      <c r="I827" t="s">
        <v>1547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576</v>
      </c>
      <c r="B828" t="s">
        <v>1578</v>
      </c>
      <c r="C828">
        <v>1</v>
      </c>
      <c r="D828" t="s">
        <v>735</v>
      </c>
      <c r="E828" t="s">
        <v>2</v>
      </c>
      <c r="F828" t="s">
        <v>1553</v>
      </c>
      <c r="G828" t="s">
        <v>1543</v>
      </c>
      <c r="H828">
        <v>2021</v>
      </c>
      <c r="I828" t="s">
        <v>1547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576</v>
      </c>
      <c r="B829" t="s">
        <v>1578</v>
      </c>
      <c r="C829">
        <v>0</v>
      </c>
      <c r="D829" t="s">
        <v>735</v>
      </c>
      <c r="E829" t="s">
        <v>2</v>
      </c>
      <c r="F829" t="s">
        <v>1554</v>
      </c>
      <c r="G829" t="s">
        <v>1543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576</v>
      </c>
      <c r="B830" t="s">
        <v>50</v>
      </c>
      <c r="C830">
        <v>53</v>
      </c>
      <c r="D830" t="s">
        <v>735</v>
      </c>
      <c r="E830" t="s">
        <v>2</v>
      </c>
      <c r="F830" t="s">
        <v>1322</v>
      </c>
      <c r="G830" t="s">
        <v>1543</v>
      </c>
      <c r="H830">
        <v>2021</v>
      </c>
      <c r="I830" t="s">
        <v>1547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576</v>
      </c>
      <c r="B831" t="s">
        <v>50</v>
      </c>
      <c r="C831">
        <v>0</v>
      </c>
      <c r="D831" t="s">
        <v>735</v>
      </c>
      <c r="E831" t="s">
        <v>8</v>
      </c>
      <c r="F831" t="s">
        <v>1322</v>
      </c>
      <c r="G831" t="s">
        <v>1543</v>
      </c>
      <c r="H831" t="s">
        <v>1544</v>
      </c>
      <c r="I831" t="s">
        <v>1545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576</v>
      </c>
      <c r="B832" t="s">
        <v>50</v>
      </c>
      <c r="C832">
        <v>5</v>
      </c>
      <c r="D832" t="s">
        <v>735</v>
      </c>
      <c r="E832" t="s">
        <v>5</v>
      </c>
      <c r="F832" t="s">
        <v>1322</v>
      </c>
      <c r="G832" t="s">
        <v>1543</v>
      </c>
      <c r="H832" t="s">
        <v>1544</v>
      </c>
      <c r="I832" t="s">
        <v>1545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576</v>
      </c>
      <c r="B833" t="s">
        <v>62</v>
      </c>
      <c r="C833">
        <v>17342</v>
      </c>
      <c r="D833" t="s">
        <v>735</v>
      </c>
      <c r="E833" t="s">
        <v>4</v>
      </c>
      <c r="F833" t="s">
        <v>1322</v>
      </c>
      <c r="G833" t="s">
        <v>1543</v>
      </c>
      <c r="H833" t="s">
        <v>1544</v>
      </c>
      <c r="I833" t="s">
        <v>1545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576</v>
      </c>
      <c r="B834" t="s">
        <v>62</v>
      </c>
      <c r="C834">
        <v>975</v>
      </c>
      <c r="D834" t="s">
        <v>735</v>
      </c>
      <c r="E834" t="s">
        <v>2</v>
      </c>
      <c r="F834" t="s">
        <v>1546</v>
      </c>
      <c r="G834" t="s">
        <v>1543</v>
      </c>
      <c r="H834">
        <v>2021</v>
      </c>
      <c r="I834" t="s">
        <v>1547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576</v>
      </c>
      <c r="B835" t="s">
        <v>62</v>
      </c>
      <c r="C835">
        <v>7785</v>
      </c>
      <c r="D835" t="s">
        <v>735</v>
      </c>
      <c r="E835" t="s">
        <v>2</v>
      </c>
      <c r="F835" t="s">
        <v>1572</v>
      </c>
      <c r="G835" t="s">
        <v>1543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576</v>
      </c>
      <c r="B836" t="s">
        <v>62</v>
      </c>
      <c r="C836">
        <v>472</v>
      </c>
      <c r="D836" t="s">
        <v>735</v>
      </c>
      <c r="E836" t="s">
        <v>2</v>
      </c>
      <c r="F836" t="s">
        <v>1548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576</v>
      </c>
      <c r="B837" t="s">
        <v>62</v>
      </c>
      <c r="C837">
        <v>253</v>
      </c>
      <c r="D837" t="s">
        <v>735</v>
      </c>
      <c r="E837" t="s">
        <v>2</v>
      </c>
      <c r="F837" t="s">
        <v>1548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576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576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576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49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576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576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576</v>
      </c>
      <c r="B843" t="s">
        <v>62</v>
      </c>
      <c r="C843">
        <v>265</v>
      </c>
      <c r="D843" t="s">
        <v>735</v>
      </c>
      <c r="E843" t="s">
        <v>2</v>
      </c>
      <c r="F843" t="s">
        <v>1550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576</v>
      </c>
      <c r="B844" t="s">
        <v>62</v>
      </c>
      <c r="C844">
        <v>582</v>
      </c>
      <c r="D844" t="s">
        <v>735</v>
      </c>
      <c r="E844" t="s">
        <v>2</v>
      </c>
      <c r="F844" t="s">
        <v>1550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576</v>
      </c>
      <c r="B845" t="s">
        <v>62</v>
      </c>
      <c r="C845">
        <v>56</v>
      </c>
      <c r="D845" t="s">
        <v>735</v>
      </c>
      <c r="E845" t="s">
        <v>2</v>
      </c>
      <c r="F845" t="s">
        <v>1551</v>
      </c>
      <c r="G845" t="s">
        <v>1549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576</v>
      </c>
      <c r="B846" t="s">
        <v>62</v>
      </c>
      <c r="C846">
        <v>57</v>
      </c>
      <c r="D846" t="s">
        <v>735</v>
      </c>
      <c r="E846" t="s">
        <v>2</v>
      </c>
      <c r="F846" t="s">
        <v>1551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576</v>
      </c>
      <c r="B847" t="s">
        <v>62</v>
      </c>
      <c r="C847">
        <v>735</v>
      </c>
      <c r="D847" t="s">
        <v>735</v>
      </c>
      <c r="E847" t="s">
        <v>2</v>
      </c>
      <c r="F847" t="s">
        <v>1551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576</v>
      </c>
      <c r="B848" t="s">
        <v>62</v>
      </c>
      <c r="C848">
        <v>940</v>
      </c>
      <c r="D848" t="s">
        <v>735</v>
      </c>
      <c r="E848" t="s">
        <v>2</v>
      </c>
      <c r="F848" t="s">
        <v>1552</v>
      </c>
      <c r="G848" t="s">
        <v>1543</v>
      </c>
      <c r="H848">
        <v>2021</v>
      </c>
      <c r="I848" t="s">
        <v>1547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576</v>
      </c>
      <c r="B849" t="s">
        <v>62</v>
      </c>
      <c r="C849">
        <v>371</v>
      </c>
      <c r="D849" t="s">
        <v>735</v>
      </c>
      <c r="E849" t="s">
        <v>2</v>
      </c>
      <c r="F849" t="s">
        <v>1553</v>
      </c>
      <c r="G849" t="s">
        <v>1543</v>
      </c>
      <c r="H849">
        <v>2021</v>
      </c>
      <c r="I849" t="s">
        <v>1547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576</v>
      </c>
      <c r="B850" t="s">
        <v>62</v>
      </c>
      <c r="C850">
        <v>0</v>
      </c>
      <c r="D850" t="s">
        <v>735</v>
      </c>
      <c r="E850" t="s">
        <v>2</v>
      </c>
      <c r="F850" t="s">
        <v>1554</v>
      </c>
      <c r="G850" t="s">
        <v>1543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576</v>
      </c>
      <c r="B851" t="s">
        <v>62</v>
      </c>
      <c r="C851">
        <v>15557</v>
      </c>
      <c r="D851" t="s">
        <v>735</v>
      </c>
      <c r="E851" t="s">
        <v>2</v>
      </c>
      <c r="F851" t="s">
        <v>1573</v>
      </c>
      <c r="G851" t="s">
        <v>1543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576</v>
      </c>
      <c r="B852" t="s">
        <v>62</v>
      </c>
      <c r="C852">
        <v>28327</v>
      </c>
      <c r="D852" t="s">
        <v>735</v>
      </c>
      <c r="E852" t="s">
        <v>2</v>
      </c>
      <c r="F852" t="s">
        <v>1322</v>
      </c>
      <c r="G852" t="s">
        <v>1543</v>
      </c>
      <c r="H852">
        <v>2021</v>
      </c>
      <c r="I852" t="s">
        <v>1547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576</v>
      </c>
      <c r="B853" t="s">
        <v>62</v>
      </c>
      <c r="C853">
        <v>1512</v>
      </c>
      <c r="D853" t="s">
        <v>735</v>
      </c>
      <c r="E853" t="s">
        <v>8</v>
      </c>
      <c r="F853" t="s">
        <v>1322</v>
      </c>
      <c r="G853" t="s">
        <v>1543</v>
      </c>
      <c r="H853" t="s">
        <v>1544</v>
      </c>
      <c r="I853" t="s">
        <v>1545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576</v>
      </c>
      <c r="B854" t="s">
        <v>62</v>
      </c>
      <c r="C854">
        <v>11263</v>
      </c>
      <c r="D854" t="s">
        <v>735</v>
      </c>
      <c r="E854" t="s">
        <v>5</v>
      </c>
      <c r="F854" t="s">
        <v>1322</v>
      </c>
      <c r="G854" t="s">
        <v>1543</v>
      </c>
      <c r="H854" t="s">
        <v>1544</v>
      </c>
      <c r="I854" t="s">
        <v>1545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576</v>
      </c>
      <c r="B855" t="s">
        <v>103</v>
      </c>
      <c r="C855">
        <v>19495</v>
      </c>
      <c r="D855" t="s">
        <v>735</v>
      </c>
      <c r="E855" t="s">
        <v>4</v>
      </c>
      <c r="F855" t="s">
        <v>1322</v>
      </c>
      <c r="G855" t="s">
        <v>1543</v>
      </c>
      <c r="H855" t="s">
        <v>1544</v>
      </c>
      <c r="I855" t="s">
        <v>1545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576</v>
      </c>
      <c r="B856" t="s">
        <v>103</v>
      </c>
      <c r="C856">
        <v>1375</v>
      </c>
      <c r="D856" t="s">
        <v>735</v>
      </c>
      <c r="E856" t="s">
        <v>2</v>
      </c>
      <c r="F856" t="s">
        <v>1546</v>
      </c>
      <c r="G856" t="s">
        <v>1543</v>
      </c>
      <c r="H856">
        <v>2021</v>
      </c>
      <c r="I856" t="s">
        <v>1547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576</v>
      </c>
      <c r="B857" t="s">
        <v>103</v>
      </c>
      <c r="C857">
        <v>461</v>
      </c>
      <c r="D857" t="s">
        <v>735</v>
      </c>
      <c r="E857" t="s">
        <v>2</v>
      </c>
      <c r="F857" t="s">
        <v>1572</v>
      </c>
      <c r="G857" t="s">
        <v>1543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576</v>
      </c>
      <c r="B858" t="s">
        <v>103</v>
      </c>
      <c r="C858">
        <v>187</v>
      </c>
      <c r="D858" t="s">
        <v>735</v>
      </c>
      <c r="E858" t="s">
        <v>2</v>
      </c>
      <c r="F858" t="s">
        <v>1548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576</v>
      </c>
      <c r="B859" t="s">
        <v>103</v>
      </c>
      <c r="C859">
        <v>101</v>
      </c>
      <c r="D859" t="s">
        <v>735</v>
      </c>
      <c r="E859" t="s">
        <v>2</v>
      </c>
      <c r="F859" t="s">
        <v>1548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576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576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576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49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576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576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576</v>
      </c>
      <c r="B865" t="s">
        <v>103</v>
      </c>
      <c r="C865">
        <v>19</v>
      </c>
      <c r="D865" t="s">
        <v>735</v>
      </c>
      <c r="E865" t="s">
        <v>2</v>
      </c>
      <c r="F865" t="s">
        <v>1550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576</v>
      </c>
      <c r="B866" t="s">
        <v>103</v>
      </c>
      <c r="C866">
        <v>43</v>
      </c>
      <c r="D866" t="s">
        <v>735</v>
      </c>
      <c r="E866" t="s">
        <v>2</v>
      </c>
      <c r="F866" t="s">
        <v>1550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576</v>
      </c>
      <c r="B867" t="s">
        <v>103</v>
      </c>
      <c r="C867">
        <v>22</v>
      </c>
      <c r="D867" t="s">
        <v>735</v>
      </c>
      <c r="E867" t="s">
        <v>2</v>
      </c>
      <c r="F867" t="s">
        <v>1551</v>
      </c>
      <c r="G867" t="s">
        <v>1549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576</v>
      </c>
      <c r="B868" t="s">
        <v>103</v>
      </c>
      <c r="C868">
        <v>11</v>
      </c>
      <c r="D868" t="s">
        <v>735</v>
      </c>
      <c r="E868" t="s">
        <v>2</v>
      </c>
      <c r="F868" t="s">
        <v>1551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576</v>
      </c>
      <c r="B869" t="s">
        <v>103</v>
      </c>
      <c r="C869">
        <v>143</v>
      </c>
      <c r="D869" t="s">
        <v>735</v>
      </c>
      <c r="E869" t="s">
        <v>2</v>
      </c>
      <c r="F869" t="s">
        <v>1551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576</v>
      </c>
      <c r="B870" t="s">
        <v>103</v>
      </c>
      <c r="C870">
        <v>312</v>
      </c>
      <c r="D870" t="s">
        <v>735</v>
      </c>
      <c r="E870" t="s">
        <v>2</v>
      </c>
      <c r="F870" t="s">
        <v>1552</v>
      </c>
      <c r="G870" t="s">
        <v>1543</v>
      </c>
      <c r="H870">
        <v>2021</v>
      </c>
      <c r="I870" t="s">
        <v>1547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576</v>
      </c>
      <c r="B871" t="s">
        <v>103</v>
      </c>
      <c r="C871">
        <v>96</v>
      </c>
      <c r="D871" t="s">
        <v>735</v>
      </c>
      <c r="E871" t="s">
        <v>2</v>
      </c>
      <c r="F871" t="s">
        <v>1553</v>
      </c>
      <c r="G871" t="s">
        <v>1543</v>
      </c>
      <c r="H871">
        <v>2021</v>
      </c>
      <c r="I871" t="s">
        <v>1547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576</v>
      </c>
      <c r="B872" t="s">
        <v>103</v>
      </c>
      <c r="C872">
        <v>0</v>
      </c>
      <c r="D872" t="s">
        <v>735</v>
      </c>
      <c r="E872" t="s">
        <v>2</v>
      </c>
      <c r="F872" t="s">
        <v>1554</v>
      </c>
      <c r="G872" t="s">
        <v>1543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576</v>
      </c>
      <c r="B873" t="s">
        <v>103</v>
      </c>
      <c r="C873">
        <v>2080</v>
      </c>
      <c r="D873" t="s">
        <v>735</v>
      </c>
      <c r="E873" t="s">
        <v>2</v>
      </c>
      <c r="F873" t="s">
        <v>1573</v>
      </c>
      <c r="G873" t="s">
        <v>1543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576</v>
      </c>
      <c r="B874" t="s">
        <v>103</v>
      </c>
      <c r="C874">
        <v>5238</v>
      </c>
      <c r="D874" t="s">
        <v>735</v>
      </c>
      <c r="E874" t="s">
        <v>2</v>
      </c>
      <c r="F874" t="s">
        <v>1322</v>
      </c>
      <c r="G874" t="s">
        <v>1543</v>
      </c>
      <c r="H874">
        <v>2021</v>
      </c>
      <c r="I874" t="s">
        <v>1547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576</v>
      </c>
      <c r="B875" t="s">
        <v>103</v>
      </c>
      <c r="C875">
        <v>783</v>
      </c>
      <c r="D875" t="s">
        <v>735</v>
      </c>
      <c r="E875" t="s">
        <v>8</v>
      </c>
      <c r="F875" t="s">
        <v>1322</v>
      </c>
      <c r="G875" t="s">
        <v>1543</v>
      </c>
      <c r="H875" t="s">
        <v>1544</v>
      </c>
      <c r="I875" t="s">
        <v>1545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576</v>
      </c>
      <c r="B876" t="s">
        <v>103</v>
      </c>
      <c r="C876">
        <v>6326</v>
      </c>
      <c r="D876" t="s">
        <v>735</v>
      </c>
      <c r="E876" t="s">
        <v>5</v>
      </c>
      <c r="F876" t="s">
        <v>1322</v>
      </c>
      <c r="G876" t="s">
        <v>1543</v>
      </c>
      <c r="H876" t="s">
        <v>1544</v>
      </c>
      <c r="I876" t="s">
        <v>1545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576</v>
      </c>
      <c r="B877" t="s">
        <v>104</v>
      </c>
      <c r="C877">
        <v>4567</v>
      </c>
      <c r="D877" t="s">
        <v>735</v>
      </c>
      <c r="E877" t="s">
        <v>4</v>
      </c>
      <c r="F877" t="s">
        <v>1322</v>
      </c>
      <c r="G877" t="s">
        <v>1543</v>
      </c>
      <c r="H877" t="s">
        <v>1544</v>
      </c>
      <c r="I877" t="s">
        <v>1545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576</v>
      </c>
      <c r="B878" t="s">
        <v>104</v>
      </c>
      <c r="C878">
        <v>199</v>
      </c>
      <c r="D878" t="s">
        <v>735</v>
      </c>
      <c r="E878" t="s">
        <v>2</v>
      </c>
      <c r="F878" t="s">
        <v>1546</v>
      </c>
      <c r="G878" t="s">
        <v>1543</v>
      </c>
      <c r="H878">
        <v>2021</v>
      </c>
      <c r="I878" t="s">
        <v>1547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576</v>
      </c>
      <c r="B879" t="s">
        <v>104</v>
      </c>
      <c r="C879">
        <v>73</v>
      </c>
      <c r="D879" t="s">
        <v>735</v>
      </c>
      <c r="E879" t="s">
        <v>2</v>
      </c>
      <c r="F879" t="s">
        <v>1572</v>
      </c>
      <c r="G879" t="s">
        <v>1543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576</v>
      </c>
      <c r="B880" t="s">
        <v>104</v>
      </c>
      <c r="C880">
        <v>104</v>
      </c>
      <c r="D880" t="s">
        <v>735</v>
      </c>
      <c r="E880" t="s">
        <v>2</v>
      </c>
      <c r="F880" t="s">
        <v>1548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576</v>
      </c>
      <c r="B881" t="s">
        <v>104</v>
      </c>
      <c r="C881">
        <v>56</v>
      </c>
      <c r="D881" t="s">
        <v>735</v>
      </c>
      <c r="E881" t="s">
        <v>2</v>
      </c>
      <c r="F881" t="s">
        <v>1548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576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576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576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49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576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576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576</v>
      </c>
      <c r="B887" t="s">
        <v>104</v>
      </c>
      <c r="C887">
        <v>52</v>
      </c>
      <c r="D887" t="s">
        <v>735</v>
      </c>
      <c r="E887" t="s">
        <v>2</v>
      </c>
      <c r="F887" t="s">
        <v>1550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576</v>
      </c>
      <c r="B888" t="s">
        <v>104</v>
      </c>
      <c r="C888">
        <v>115</v>
      </c>
      <c r="D888" t="s">
        <v>735</v>
      </c>
      <c r="E888" t="s">
        <v>2</v>
      </c>
      <c r="F888" t="s">
        <v>1550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576</v>
      </c>
      <c r="B889" t="s">
        <v>104</v>
      </c>
      <c r="C889">
        <v>36</v>
      </c>
      <c r="D889" t="s">
        <v>735</v>
      </c>
      <c r="E889" t="s">
        <v>2</v>
      </c>
      <c r="F889" t="s">
        <v>1551</v>
      </c>
      <c r="G889" t="s">
        <v>1549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576</v>
      </c>
      <c r="B890" t="s">
        <v>104</v>
      </c>
      <c r="C890">
        <v>20</v>
      </c>
      <c r="D890" t="s">
        <v>735</v>
      </c>
      <c r="E890" t="s">
        <v>2</v>
      </c>
      <c r="F890" t="s">
        <v>1551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576</v>
      </c>
      <c r="B891" t="s">
        <v>104</v>
      </c>
      <c r="C891">
        <v>258</v>
      </c>
      <c r="D891" t="s">
        <v>735</v>
      </c>
      <c r="E891" t="s">
        <v>2</v>
      </c>
      <c r="F891" t="s">
        <v>1551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576</v>
      </c>
      <c r="B892" t="s">
        <v>104</v>
      </c>
      <c r="C892">
        <v>12</v>
      </c>
      <c r="D892" t="s">
        <v>735</v>
      </c>
      <c r="E892" t="s">
        <v>2</v>
      </c>
      <c r="F892" t="s">
        <v>1552</v>
      </c>
      <c r="G892" t="s">
        <v>1543</v>
      </c>
      <c r="H892">
        <v>2021</v>
      </c>
      <c r="I892" t="s">
        <v>1547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576</v>
      </c>
      <c r="B893" t="s">
        <v>104</v>
      </c>
      <c r="C893">
        <v>48</v>
      </c>
      <c r="D893" t="s">
        <v>735</v>
      </c>
      <c r="E893" t="s">
        <v>2</v>
      </c>
      <c r="F893" t="s">
        <v>1553</v>
      </c>
      <c r="G893" t="s">
        <v>1543</v>
      </c>
      <c r="H893">
        <v>2021</v>
      </c>
      <c r="I893" t="s">
        <v>1547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576</v>
      </c>
      <c r="B894" t="s">
        <v>104</v>
      </c>
      <c r="C894">
        <v>0</v>
      </c>
      <c r="D894" t="s">
        <v>735</v>
      </c>
      <c r="E894" t="s">
        <v>2</v>
      </c>
      <c r="F894" t="s">
        <v>1554</v>
      </c>
      <c r="G894" t="s">
        <v>1543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576</v>
      </c>
      <c r="B895" t="s">
        <v>104</v>
      </c>
      <c r="C895">
        <v>3099</v>
      </c>
      <c r="D895" t="s">
        <v>735</v>
      </c>
      <c r="E895" t="s">
        <v>2</v>
      </c>
      <c r="F895" t="s">
        <v>1573</v>
      </c>
      <c r="G895" t="s">
        <v>1543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576</v>
      </c>
      <c r="B896" t="s">
        <v>104</v>
      </c>
      <c r="C896">
        <v>4414</v>
      </c>
      <c r="D896" t="s">
        <v>735</v>
      </c>
      <c r="E896" t="s">
        <v>2</v>
      </c>
      <c r="F896" t="s">
        <v>1322</v>
      </c>
      <c r="G896" t="s">
        <v>1543</v>
      </c>
      <c r="H896">
        <v>2021</v>
      </c>
      <c r="I896" t="s">
        <v>1547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576</v>
      </c>
      <c r="B897" t="s">
        <v>104</v>
      </c>
      <c r="C897">
        <v>969</v>
      </c>
      <c r="D897" t="s">
        <v>735</v>
      </c>
      <c r="E897" t="s">
        <v>8</v>
      </c>
      <c r="F897" t="s">
        <v>1322</v>
      </c>
      <c r="G897" t="s">
        <v>1543</v>
      </c>
      <c r="H897" t="s">
        <v>1544</v>
      </c>
      <c r="I897" t="s">
        <v>1545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576</v>
      </c>
      <c r="B898" t="s">
        <v>104</v>
      </c>
      <c r="C898">
        <v>3567</v>
      </c>
      <c r="D898" t="s">
        <v>735</v>
      </c>
      <c r="E898" t="s">
        <v>5</v>
      </c>
      <c r="F898" t="s">
        <v>1322</v>
      </c>
      <c r="G898" t="s">
        <v>1543</v>
      </c>
      <c r="H898" t="s">
        <v>1544</v>
      </c>
      <c r="I898" t="s">
        <v>1545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576</v>
      </c>
      <c r="B899" t="s">
        <v>111</v>
      </c>
      <c r="C899">
        <v>1020</v>
      </c>
      <c r="D899" t="s">
        <v>735</v>
      </c>
      <c r="E899" t="s">
        <v>4</v>
      </c>
      <c r="F899" t="s">
        <v>1322</v>
      </c>
      <c r="G899" t="s">
        <v>1543</v>
      </c>
      <c r="H899" t="s">
        <v>1544</v>
      </c>
      <c r="I899" t="s">
        <v>1545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576</v>
      </c>
      <c r="B900" t="s">
        <v>111</v>
      </c>
      <c r="C900">
        <v>27</v>
      </c>
      <c r="D900" t="s">
        <v>735</v>
      </c>
      <c r="E900" t="s">
        <v>2</v>
      </c>
      <c r="F900" t="s">
        <v>1546</v>
      </c>
      <c r="G900" t="s">
        <v>1543</v>
      </c>
      <c r="H900">
        <v>2021</v>
      </c>
      <c r="I900" t="s">
        <v>1547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576</v>
      </c>
      <c r="B901" t="s">
        <v>111</v>
      </c>
      <c r="C901">
        <v>0</v>
      </c>
      <c r="D901" t="s">
        <v>735</v>
      </c>
      <c r="E901" t="s">
        <v>2</v>
      </c>
      <c r="F901" t="s">
        <v>1572</v>
      </c>
      <c r="G901" t="s">
        <v>1543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576</v>
      </c>
      <c r="B902" t="s">
        <v>111</v>
      </c>
      <c r="C902">
        <v>95</v>
      </c>
      <c r="D902" t="s">
        <v>735</v>
      </c>
      <c r="E902" t="s">
        <v>2</v>
      </c>
      <c r="F902" t="s">
        <v>1548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576</v>
      </c>
      <c r="B903" t="s">
        <v>111</v>
      </c>
      <c r="C903">
        <v>51</v>
      </c>
      <c r="D903" t="s">
        <v>735</v>
      </c>
      <c r="E903" t="s">
        <v>2</v>
      </c>
      <c r="F903" t="s">
        <v>1548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576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576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576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49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576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576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576</v>
      </c>
      <c r="B909" t="s">
        <v>111</v>
      </c>
      <c r="C909">
        <v>4</v>
      </c>
      <c r="D909" t="s">
        <v>735</v>
      </c>
      <c r="E909" t="s">
        <v>2</v>
      </c>
      <c r="F909" t="s">
        <v>1550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576</v>
      </c>
      <c r="B910" t="s">
        <v>111</v>
      </c>
      <c r="C910">
        <v>8</v>
      </c>
      <c r="D910" t="s">
        <v>735</v>
      </c>
      <c r="E910" t="s">
        <v>2</v>
      </c>
      <c r="F910" t="s">
        <v>1550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576</v>
      </c>
      <c r="B911" t="s">
        <v>111</v>
      </c>
      <c r="C911">
        <v>0</v>
      </c>
      <c r="D911" t="s">
        <v>735</v>
      </c>
      <c r="E911" t="s">
        <v>2</v>
      </c>
      <c r="F911" t="s">
        <v>1551</v>
      </c>
      <c r="G911" t="s">
        <v>1549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576</v>
      </c>
      <c r="B912" t="s">
        <v>111</v>
      </c>
      <c r="C912">
        <v>0</v>
      </c>
      <c r="D912" t="s">
        <v>735</v>
      </c>
      <c r="E912" t="s">
        <v>2</v>
      </c>
      <c r="F912" t="s">
        <v>1551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576</v>
      </c>
      <c r="B913" t="s">
        <v>111</v>
      </c>
      <c r="C913">
        <v>1</v>
      </c>
      <c r="D913" t="s">
        <v>735</v>
      </c>
      <c r="E913" t="s">
        <v>2</v>
      </c>
      <c r="F913" t="s">
        <v>1551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576</v>
      </c>
      <c r="B914" t="s">
        <v>111</v>
      </c>
      <c r="C914">
        <v>8</v>
      </c>
      <c r="D914" t="s">
        <v>735</v>
      </c>
      <c r="E914" t="s">
        <v>2</v>
      </c>
      <c r="F914" t="s">
        <v>1552</v>
      </c>
      <c r="G914" t="s">
        <v>1543</v>
      </c>
      <c r="H914">
        <v>2021</v>
      </c>
      <c r="I914" t="s">
        <v>1547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576</v>
      </c>
      <c r="B915" t="s">
        <v>111</v>
      </c>
      <c r="C915">
        <v>76</v>
      </c>
      <c r="D915" t="s">
        <v>735</v>
      </c>
      <c r="E915" t="s">
        <v>2</v>
      </c>
      <c r="F915" t="s">
        <v>1553</v>
      </c>
      <c r="G915" t="s">
        <v>1543</v>
      </c>
      <c r="H915">
        <v>2021</v>
      </c>
      <c r="I915" t="s">
        <v>1547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576</v>
      </c>
      <c r="B916" t="s">
        <v>111</v>
      </c>
      <c r="C916">
        <v>0</v>
      </c>
      <c r="D916" t="s">
        <v>735</v>
      </c>
      <c r="E916" t="s">
        <v>2</v>
      </c>
      <c r="F916" t="s">
        <v>1554</v>
      </c>
      <c r="G916" t="s">
        <v>1543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576</v>
      </c>
      <c r="B917" t="s">
        <v>111</v>
      </c>
      <c r="C917">
        <v>3</v>
      </c>
      <c r="D917" t="s">
        <v>735</v>
      </c>
      <c r="E917" t="s">
        <v>2</v>
      </c>
      <c r="F917" t="s">
        <v>1573</v>
      </c>
      <c r="G917" t="s">
        <v>1543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576</v>
      </c>
      <c r="B918" t="s">
        <v>111</v>
      </c>
      <c r="C918">
        <v>274</v>
      </c>
      <c r="D918" t="s">
        <v>735</v>
      </c>
      <c r="E918" t="s">
        <v>2</v>
      </c>
      <c r="F918" t="s">
        <v>1322</v>
      </c>
      <c r="G918" t="s">
        <v>1543</v>
      </c>
      <c r="H918">
        <v>2021</v>
      </c>
      <c r="I918" t="s">
        <v>1547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576</v>
      </c>
      <c r="B919" t="s">
        <v>111</v>
      </c>
      <c r="C919">
        <v>26</v>
      </c>
      <c r="D919" t="s">
        <v>735</v>
      </c>
      <c r="E919" t="s">
        <v>8</v>
      </c>
      <c r="F919" t="s">
        <v>1322</v>
      </c>
      <c r="G919" t="s">
        <v>1543</v>
      </c>
      <c r="H919" t="s">
        <v>1544</v>
      </c>
      <c r="I919" t="s">
        <v>1545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576</v>
      </c>
      <c r="B920" t="s">
        <v>111</v>
      </c>
      <c r="C920">
        <v>275</v>
      </c>
      <c r="D920" t="s">
        <v>735</v>
      </c>
      <c r="E920" t="s">
        <v>5</v>
      </c>
      <c r="F920" t="s">
        <v>1322</v>
      </c>
      <c r="G920" t="s">
        <v>1543</v>
      </c>
      <c r="H920" t="s">
        <v>1544</v>
      </c>
      <c r="I920" t="s">
        <v>1545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576</v>
      </c>
      <c r="B921" t="s">
        <v>1579</v>
      </c>
      <c r="C921">
        <v>472</v>
      </c>
      <c r="D921" t="s">
        <v>735</v>
      </c>
      <c r="E921" t="s">
        <v>4</v>
      </c>
      <c r="F921" t="s">
        <v>1322</v>
      </c>
      <c r="G921" t="s">
        <v>1543</v>
      </c>
      <c r="H921" t="s">
        <v>1544</v>
      </c>
      <c r="I921" t="s">
        <v>1545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576</v>
      </c>
      <c r="B922" t="s">
        <v>1579</v>
      </c>
      <c r="C922">
        <v>9</v>
      </c>
      <c r="D922" t="s">
        <v>735</v>
      </c>
      <c r="E922" t="s">
        <v>2</v>
      </c>
      <c r="F922" t="s">
        <v>1546</v>
      </c>
      <c r="G922" t="s">
        <v>1543</v>
      </c>
      <c r="H922">
        <v>2021</v>
      </c>
      <c r="I922" t="s">
        <v>1547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576</v>
      </c>
      <c r="B923" t="s">
        <v>1579</v>
      </c>
      <c r="C923">
        <v>0</v>
      </c>
      <c r="D923" t="s">
        <v>735</v>
      </c>
      <c r="E923" t="s">
        <v>2</v>
      </c>
      <c r="F923" t="s">
        <v>1572</v>
      </c>
      <c r="G923" t="s">
        <v>1543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576</v>
      </c>
      <c r="B924" t="s">
        <v>1579</v>
      </c>
      <c r="C924">
        <v>59</v>
      </c>
      <c r="D924" t="s">
        <v>735</v>
      </c>
      <c r="E924" t="s">
        <v>2</v>
      </c>
      <c r="F924" t="s">
        <v>1548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576</v>
      </c>
      <c r="B925" t="s">
        <v>1579</v>
      </c>
      <c r="C925">
        <v>31</v>
      </c>
      <c r="D925" t="s">
        <v>735</v>
      </c>
      <c r="E925" t="s">
        <v>2</v>
      </c>
      <c r="F925" t="s">
        <v>1548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576</v>
      </c>
      <c r="B926" t="s">
        <v>1579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576</v>
      </c>
      <c r="B927" t="s">
        <v>1579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576</v>
      </c>
      <c r="B928" t="s">
        <v>1579</v>
      </c>
      <c r="C928">
        <v>0</v>
      </c>
      <c r="D928" t="s">
        <v>735</v>
      </c>
      <c r="E928" t="s">
        <v>2</v>
      </c>
      <c r="F928" t="s">
        <v>740</v>
      </c>
      <c r="G928" t="s">
        <v>1549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576</v>
      </c>
      <c r="B929" t="s">
        <v>1579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576</v>
      </c>
      <c r="B930" t="s">
        <v>1579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576</v>
      </c>
      <c r="B931" t="s">
        <v>1579</v>
      </c>
      <c r="C931">
        <v>0</v>
      </c>
      <c r="D931" t="s">
        <v>735</v>
      </c>
      <c r="E931" t="s">
        <v>2</v>
      </c>
      <c r="F931" t="s">
        <v>1550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576</v>
      </c>
      <c r="B932" t="s">
        <v>1579</v>
      </c>
      <c r="C932">
        <v>0</v>
      </c>
      <c r="D932" t="s">
        <v>735</v>
      </c>
      <c r="E932" t="s">
        <v>2</v>
      </c>
      <c r="F932" t="s">
        <v>1550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576</v>
      </c>
      <c r="B933" t="s">
        <v>1579</v>
      </c>
      <c r="C933">
        <v>0</v>
      </c>
      <c r="D933" t="s">
        <v>735</v>
      </c>
      <c r="E933" t="s">
        <v>2</v>
      </c>
      <c r="F933" t="s">
        <v>1551</v>
      </c>
      <c r="G933" t="s">
        <v>1549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576</v>
      </c>
      <c r="B934" t="s">
        <v>1579</v>
      </c>
      <c r="C934">
        <v>0</v>
      </c>
      <c r="D934" t="s">
        <v>735</v>
      </c>
      <c r="E934" t="s">
        <v>2</v>
      </c>
      <c r="F934" t="s">
        <v>1551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576</v>
      </c>
      <c r="B935" t="s">
        <v>1579</v>
      </c>
      <c r="C935">
        <v>0</v>
      </c>
      <c r="D935" t="s">
        <v>735</v>
      </c>
      <c r="E935" t="s">
        <v>2</v>
      </c>
      <c r="F935" t="s">
        <v>1551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576</v>
      </c>
      <c r="B936" t="s">
        <v>1579</v>
      </c>
      <c r="C936">
        <v>9</v>
      </c>
      <c r="D936" t="s">
        <v>735</v>
      </c>
      <c r="E936" t="s">
        <v>2</v>
      </c>
      <c r="F936" t="s">
        <v>1552</v>
      </c>
      <c r="G936" t="s">
        <v>1543</v>
      </c>
      <c r="H936">
        <v>2021</v>
      </c>
      <c r="I936" t="s">
        <v>1547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576</v>
      </c>
      <c r="B937" t="s">
        <v>1579</v>
      </c>
      <c r="C937">
        <v>40</v>
      </c>
      <c r="D937" t="s">
        <v>735</v>
      </c>
      <c r="E937" t="s">
        <v>2</v>
      </c>
      <c r="F937" t="s">
        <v>1553</v>
      </c>
      <c r="G937" t="s">
        <v>1543</v>
      </c>
      <c r="H937">
        <v>2021</v>
      </c>
      <c r="I937" t="s">
        <v>1547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576</v>
      </c>
      <c r="B938" t="s">
        <v>1579</v>
      </c>
      <c r="C938">
        <v>0</v>
      </c>
      <c r="D938" t="s">
        <v>735</v>
      </c>
      <c r="E938" t="s">
        <v>2</v>
      </c>
      <c r="F938" t="s">
        <v>1554</v>
      </c>
      <c r="G938" t="s">
        <v>1543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576</v>
      </c>
      <c r="B939" t="s">
        <v>1579</v>
      </c>
      <c r="C939">
        <v>3</v>
      </c>
      <c r="D939" t="s">
        <v>735</v>
      </c>
      <c r="E939" t="s">
        <v>2</v>
      </c>
      <c r="F939" t="s">
        <v>1573</v>
      </c>
      <c r="G939" t="s">
        <v>1543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576</v>
      </c>
      <c r="B940" t="s">
        <v>1579</v>
      </c>
      <c r="C940">
        <v>151</v>
      </c>
      <c r="D940" t="s">
        <v>735</v>
      </c>
      <c r="E940" t="s">
        <v>2</v>
      </c>
      <c r="F940" t="s">
        <v>1322</v>
      </c>
      <c r="G940" t="s">
        <v>1543</v>
      </c>
      <c r="H940">
        <v>2021</v>
      </c>
      <c r="I940" t="s">
        <v>1547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576</v>
      </c>
      <c r="B941" t="s">
        <v>1579</v>
      </c>
      <c r="C941">
        <v>31</v>
      </c>
      <c r="D941" t="s">
        <v>735</v>
      </c>
      <c r="E941" t="s">
        <v>8</v>
      </c>
      <c r="F941" t="s">
        <v>1322</v>
      </c>
      <c r="G941" t="s">
        <v>1543</v>
      </c>
      <c r="H941" t="s">
        <v>1544</v>
      </c>
      <c r="I941" t="s">
        <v>1545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576</v>
      </c>
      <c r="B942" t="s">
        <v>1579</v>
      </c>
      <c r="C942">
        <v>554</v>
      </c>
      <c r="D942" t="s">
        <v>735</v>
      </c>
      <c r="E942" t="s">
        <v>5</v>
      </c>
      <c r="F942" t="s">
        <v>1322</v>
      </c>
      <c r="G942" t="s">
        <v>1543</v>
      </c>
      <c r="H942" t="s">
        <v>1544</v>
      </c>
      <c r="I942" t="s">
        <v>1545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576</v>
      </c>
      <c r="B943" t="s">
        <v>131</v>
      </c>
      <c r="C943">
        <v>205</v>
      </c>
      <c r="D943" t="s">
        <v>735</v>
      </c>
      <c r="E943" t="s">
        <v>4</v>
      </c>
      <c r="F943" t="s">
        <v>1322</v>
      </c>
      <c r="G943" t="s">
        <v>1543</v>
      </c>
      <c r="H943" t="s">
        <v>1544</v>
      </c>
      <c r="I943" t="s">
        <v>1545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576</v>
      </c>
      <c r="B944" t="s">
        <v>1580</v>
      </c>
      <c r="C944">
        <v>1</v>
      </c>
      <c r="D944" t="s">
        <v>735</v>
      </c>
      <c r="E944" t="s">
        <v>2</v>
      </c>
      <c r="F944" t="s">
        <v>1546</v>
      </c>
      <c r="G944" t="s">
        <v>1543</v>
      </c>
      <c r="H944">
        <v>2021</v>
      </c>
      <c r="I944" t="s">
        <v>1547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576</v>
      </c>
      <c r="B945" t="s">
        <v>1580</v>
      </c>
      <c r="C945">
        <v>44</v>
      </c>
      <c r="D945" t="s">
        <v>735</v>
      </c>
      <c r="E945" t="s">
        <v>2</v>
      </c>
      <c r="F945" t="s">
        <v>1548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576</v>
      </c>
      <c r="B946" t="s">
        <v>1580</v>
      </c>
      <c r="C946">
        <v>23</v>
      </c>
      <c r="D946" t="s">
        <v>735</v>
      </c>
      <c r="E946" t="s">
        <v>2</v>
      </c>
      <c r="F946" t="s">
        <v>1548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576</v>
      </c>
      <c r="B947" t="s">
        <v>1580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576</v>
      </c>
      <c r="B948" t="s">
        <v>1580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576</v>
      </c>
      <c r="B949" t="s">
        <v>1580</v>
      </c>
      <c r="C949">
        <v>39</v>
      </c>
      <c r="D949" t="s">
        <v>735</v>
      </c>
      <c r="E949" t="s">
        <v>2</v>
      </c>
      <c r="F949" t="s">
        <v>740</v>
      </c>
      <c r="G949" t="s">
        <v>1549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576</v>
      </c>
      <c r="B950" t="s">
        <v>1580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576</v>
      </c>
      <c r="B951" t="s">
        <v>1580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576</v>
      </c>
      <c r="B952" t="s">
        <v>1580</v>
      </c>
      <c r="C952">
        <v>0</v>
      </c>
      <c r="D952" t="s">
        <v>735</v>
      </c>
      <c r="E952" t="s">
        <v>2</v>
      </c>
      <c r="F952" t="s">
        <v>1550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576</v>
      </c>
      <c r="B953" t="s">
        <v>1580</v>
      </c>
      <c r="C953">
        <v>0</v>
      </c>
      <c r="D953" t="s">
        <v>735</v>
      </c>
      <c r="E953" t="s">
        <v>2</v>
      </c>
      <c r="F953" t="s">
        <v>1550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576</v>
      </c>
      <c r="B954" t="s">
        <v>1580</v>
      </c>
      <c r="C954">
        <v>6</v>
      </c>
      <c r="D954" t="s">
        <v>735</v>
      </c>
      <c r="E954" t="s">
        <v>2</v>
      </c>
      <c r="F954" t="s">
        <v>1551</v>
      </c>
      <c r="G954" t="s">
        <v>1549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576</v>
      </c>
      <c r="B955" t="s">
        <v>1580</v>
      </c>
      <c r="C955">
        <v>0</v>
      </c>
      <c r="D955" t="s">
        <v>735</v>
      </c>
      <c r="E955" t="s">
        <v>2</v>
      </c>
      <c r="F955" t="s">
        <v>1551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576</v>
      </c>
      <c r="B956" t="s">
        <v>1580</v>
      </c>
      <c r="C956">
        <v>2</v>
      </c>
      <c r="D956" t="s">
        <v>735</v>
      </c>
      <c r="E956" t="s">
        <v>2</v>
      </c>
      <c r="F956" t="s">
        <v>1551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576</v>
      </c>
      <c r="B957" t="s">
        <v>1580</v>
      </c>
      <c r="C957">
        <v>2</v>
      </c>
      <c r="D957" t="s">
        <v>735</v>
      </c>
      <c r="E957" t="s">
        <v>2</v>
      </c>
      <c r="F957" t="s">
        <v>1552</v>
      </c>
      <c r="G957" t="s">
        <v>1543</v>
      </c>
      <c r="H957">
        <v>2021</v>
      </c>
      <c r="I957" t="s">
        <v>1547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576</v>
      </c>
      <c r="B958" t="s">
        <v>1580</v>
      </c>
      <c r="C958">
        <v>21</v>
      </c>
      <c r="D958" t="s">
        <v>735</v>
      </c>
      <c r="E958" t="s">
        <v>2</v>
      </c>
      <c r="F958" t="s">
        <v>1553</v>
      </c>
      <c r="G958" t="s">
        <v>1543</v>
      </c>
      <c r="H958">
        <v>2021</v>
      </c>
      <c r="I958" t="s">
        <v>1547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576</v>
      </c>
      <c r="B959" t="s">
        <v>1580</v>
      </c>
      <c r="C959">
        <v>0</v>
      </c>
      <c r="D959" t="s">
        <v>735</v>
      </c>
      <c r="E959" t="s">
        <v>2</v>
      </c>
      <c r="F959" t="s">
        <v>1554</v>
      </c>
      <c r="G959" t="s">
        <v>1543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576</v>
      </c>
      <c r="B960" t="s">
        <v>131</v>
      </c>
      <c r="C960">
        <v>467</v>
      </c>
      <c r="D960" t="s">
        <v>735</v>
      </c>
      <c r="E960" t="s">
        <v>2</v>
      </c>
      <c r="F960" t="s">
        <v>1322</v>
      </c>
      <c r="G960" t="s">
        <v>1543</v>
      </c>
      <c r="H960">
        <v>2021</v>
      </c>
      <c r="I960" t="s">
        <v>1547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576</v>
      </c>
      <c r="B961" t="s">
        <v>131</v>
      </c>
      <c r="C961">
        <v>30</v>
      </c>
      <c r="D961" t="s">
        <v>735</v>
      </c>
      <c r="E961" t="s">
        <v>8</v>
      </c>
      <c r="F961" t="s">
        <v>1322</v>
      </c>
      <c r="G961" t="s">
        <v>1543</v>
      </c>
      <c r="H961" t="s">
        <v>1544</v>
      </c>
      <c r="I961" t="s">
        <v>1545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576</v>
      </c>
      <c r="B962" t="s">
        <v>131</v>
      </c>
      <c r="C962">
        <v>631</v>
      </c>
      <c r="D962" t="s">
        <v>735</v>
      </c>
      <c r="E962" t="s">
        <v>5</v>
      </c>
      <c r="F962" t="s">
        <v>1322</v>
      </c>
      <c r="G962" t="s">
        <v>1543</v>
      </c>
      <c r="H962" t="s">
        <v>1544</v>
      </c>
      <c r="I962" t="s">
        <v>1545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576</v>
      </c>
      <c r="B963" t="s">
        <v>142</v>
      </c>
      <c r="C963">
        <v>0</v>
      </c>
      <c r="D963" t="s">
        <v>735</v>
      </c>
      <c r="E963" t="s">
        <v>2</v>
      </c>
      <c r="F963" t="s">
        <v>1546</v>
      </c>
      <c r="G963" t="s">
        <v>1543</v>
      </c>
      <c r="H963">
        <v>2021</v>
      </c>
      <c r="I963" t="s">
        <v>1547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576</v>
      </c>
      <c r="B964" t="s">
        <v>142</v>
      </c>
      <c r="C964">
        <v>0</v>
      </c>
      <c r="D964" t="s">
        <v>735</v>
      </c>
      <c r="E964" t="s">
        <v>2</v>
      </c>
      <c r="F964" t="s">
        <v>1572</v>
      </c>
      <c r="G964" t="s">
        <v>1543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576</v>
      </c>
      <c r="B965" t="s">
        <v>142</v>
      </c>
      <c r="C965">
        <v>0</v>
      </c>
      <c r="D965" t="s">
        <v>735</v>
      </c>
      <c r="E965" t="s">
        <v>2</v>
      </c>
      <c r="F965" t="s">
        <v>1552</v>
      </c>
      <c r="G965" t="s">
        <v>1543</v>
      </c>
      <c r="H965">
        <v>2021</v>
      </c>
      <c r="I965" t="s">
        <v>1547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576</v>
      </c>
      <c r="B966" t="s">
        <v>142</v>
      </c>
      <c r="C966">
        <v>0</v>
      </c>
      <c r="D966" t="s">
        <v>735</v>
      </c>
      <c r="E966" t="s">
        <v>2</v>
      </c>
      <c r="F966" t="s">
        <v>1553</v>
      </c>
      <c r="G966" t="s">
        <v>1543</v>
      </c>
      <c r="H966">
        <v>2021</v>
      </c>
      <c r="I966" t="s">
        <v>1547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576</v>
      </c>
      <c r="B967" t="s">
        <v>142</v>
      </c>
      <c r="C967">
        <v>0</v>
      </c>
      <c r="D967" t="s">
        <v>735</v>
      </c>
      <c r="E967" t="s">
        <v>2</v>
      </c>
      <c r="F967" t="s">
        <v>1573</v>
      </c>
      <c r="G967" t="s">
        <v>1543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576</v>
      </c>
      <c r="B968" t="s">
        <v>150</v>
      </c>
      <c r="C968">
        <v>1146</v>
      </c>
      <c r="D968" t="s">
        <v>735</v>
      </c>
      <c r="E968" t="s">
        <v>4</v>
      </c>
      <c r="F968" t="s">
        <v>1322</v>
      </c>
      <c r="G968" t="s">
        <v>1543</v>
      </c>
      <c r="H968" t="s">
        <v>1544</v>
      </c>
      <c r="I968" t="s">
        <v>1545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576</v>
      </c>
      <c r="B969" t="s">
        <v>150</v>
      </c>
      <c r="C969">
        <v>3</v>
      </c>
      <c r="D969" t="s">
        <v>735</v>
      </c>
      <c r="E969" t="s">
        <v>2</v>
      </c>
      <c r="F969" t="s">
        <v>1546</v>
      </c>
      <c r="G969" t="s">
        <v>1543</v>
      </c>
      <c r="H969">
        <v>2021</v>
      </c>
      <c r="I969" t="s">
        <v>1547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576</v>
      </c>
      <c r="B970" t="s">
        <v>150</v>
      </c>
      <c r="C970">
        <v>1</v>
      </c>
      <c r="D970" t="s">
        <v>735</v>
      </c>
      <c r="E970" t="s">
        <v>2</v>
      </c>
      <c r="F970" t="s">
        <v>1572</v>
      </c>
      <c r="G970" t="s">
        <v>1543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576</v>
      </c>
      <c r="B971" t="s">
        <v>150</v>
      </c>
      <c r="C971">
        <v>5</v>
      </c>
      <c r="D971" t="s">
        <v>735</v>
      </c>
      <c r="E971" t="s">
        <v>2</v>
      </c>
      <c r="F971" t="s">
        <v>1548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576</v>
      </c>
      <c r="B972" t="s">
        <v>150</v>
      </c>
      <c r="C972">
        <v>2</v>
      </c>
      <c r="D972" t="s">
        <v>735</v>
      </c>
      <c r="E972" t="s">
        <v>2</v>
      </c>
      <c r="F972" t="s">
        <v>1548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576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576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576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49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576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576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576</v>
      </c>
      <c r="B978" t="s">
        <v>150</v>
      </c>
      <c r="C978">
        <v>2</v>
      </c>
      <c r="D978" t="s">
        <v>735</v>
      </c>
      <c r="E978" t="s">
        <v>2</v>
      </c>
      <c r="F978" t="s">
        <v>1550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576</v>
      </c>
      <c r="B979" t="s">
        <v>150</v>
      </c>
      <c r="C979">
        <v>4</v>
      </c>
      <c r="D979" t="s">
        <v>735</v>
      </c>
      <c r="E979" t="s">
        <v>2</v>
      </c>
      <c r="F979" t="s">
        <v>1550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576</v>
      </c>
      <c r="B980" t="s">
        <v>150</v>
      </c>
      <c r="C980">
        <v>1</v>
      </c>
      <c r="D980" t="s">
        <v>735</v>
      </c>
      <c r="E980" t="s">
        <v>2</v>
      </c>
      <c r="F980" t="s">
        <v>1551</v>
      </c>
      <c r="G980" t="s">
        <v>1549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576</v>
      </c>
      <c r="B981" t="s">
        <v>150</v>
      </c>
      <c r="C981">
        <v>0</v>
      </c>
      <c r="D981" t="s">
        <v>735</v>
      </c>
      <c r="E981" t="s">
        <v>2</v>
      </c>
      <c r="F981" t="s">
        <v>1551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576</v>
      </c>
      <c r="B982" t="s">
        <v>150</v>
      </c>
      <c r="C982">
        <v>1</v>
      </c>
      <c r="D982" t="s">
        <v>735</v>
      </c>
      <c r="E982" t="s">
        <v>2</v>
      </c>
      <c r="F982" t="s">
        <v>1551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576</v>
      </c>
      <c r="B983" t="s">
        <v>150</v>
      </c>
      <c r="C983">
        <v>1</v>
      </c>
      <c r="D983" t="s">
        <v>735</v>
      </c>
      <c r="E983" t="s">
        <v>2</v>
      </c>
      <c r="F983" t="s">
        <v>1552</v>
      </c>
      <c r="G983" t="s">
        <v>1543</v>
      </c>
      <c r="H983">
        <v>2021</v>
      </c>
      <c r="I983" t="s">
        <v>1547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576</v>
      </c>
      <c r="B984" t="s">
        <v>150</v>
      </c>
      <c r="C984">
        <v>4</v>
      </c>
      <c r="D984" t="s">
        <v>735</v>
      </c>
      <c r="E984" t="s">
        <v>2</v>
      </c>
      <c r="F984" t="s">
        <v>1553</v>
      </c>
      <c r="G984" t="s">
        <v>1543</v>
      </c>
      <c r="H984">
        <v>2021</v>
      </c>
      <c r="I984" t="s">
        <v>1547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576</v>
      </c>
      <c r="B985" t="s">
        <v>150</v>
      </c>
      <c r="C985">
        <v>0</v>
      </c>
      <c r="D985" t="s">
        <v>735</v>
      </c>
      <c r="E985" t="s">
        <v>2</v>
      </c>
      <c r="F985" t="s">
        <v>1554</v>
      </c>
      <c r="G985" t="s">
        <v>1543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576</v>
      </c>
      <c r="B986" t="s">
        <v>150</v>
      </c>
      <c r="C986">
        <v>7</v>
      </c>
      <c r="D986" t="s">
        <v>735</v>
      </c>
      <c r="E986" t="s">
        <v>2</v>
      </c>
      <c r="F986" t="s">
        <v>1573</v>
      </c>
      <c r="G986" t="s">
        <v>1543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576</v>
      </c>
      <c r="B987" t="s">
        <v>150</v>
      </c>
      <c r="C987">
        <v>43</v>
      </c>
      <c r="D987" t="s">
        <v>735</v>
      </c>
      <c r="E987" t="s">
        <v>2</v>
      </c>
      <c r="F987" t="s">
        <v>1322</v>
      </c>
      <c r="G987" t="s">
        <v>1543</v>
      </c>
      <c r="H987">
        <v>2021</v>
      </c>
      <c r="I987" t="s">
        <v>1547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576</v>
      </c>
      <c r="B988" t="s">
        <v>150</v>
      </c>
      <c r="C988">
        <v>6</v>
      </c>
      <c r="D988" t="s">
        <v>735</v>
      </c>
      <c r="E988" t="s">
        <v>8</v>
      </c>
      <c r="F988" t="s">
        <v>1322</v>
      </c>
      <c r="G988" t="s">
        <v>1543</v>
      </c>
      <c r="H988" t="s">
        <v>1544</v>
      </c>
      <c r="I988" t="s">
        <v>1545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576</v>
      </c>
      <c r="B989" t="s">
        <v>150</v>
      </c>
      <c r="C989">
        <v>176</v>
      </c>
      <c r="D989" t="s">
        <v>735</v>
      </c>
      <c r="E989" t="s">
        <v>5</v>
      </c>
      <c r="F989" t="s">
        <v>1322</v>
      </c>
      <c r="G989" t="s">
        <v>1543</v>
      </c>
      <c r="H989" t="s">
        <v>1544</v>
      </c>
      <c r="I989" t="s">
        <v>1545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576</v>
      </c>
      <c r="B990" t="s">
        <v>8</v>
      </c>
      <c r="C990">
        <v>7651</v>
      </c>
      <c r="D990" t="s">
        <v>735</v>
      </c>
      <c r="E990" t="s">
        <v>4</v>
      </c>
      <c r="F990" t="s">
        <v>1322</v>
      </c>
      <c r="G990" t="s">
        <v>1543</v>
      </c>
      <c r="H990" t="s">
        <v>1544</v>
      </c>
      <c r="I990" t="s">
        <v>1545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576</v>
      </c>
      <c r="B991" t="s">
        <v>8</v>
      </c>
      <c r="C991">
        <v>2107</v>
      </c>
      <c r="D991" t="s">
        <v>735</v>
      </c>
      <c r="E991" t="s">
        <v>2</v>
      </c>
      <c r="F991" t="s">
        <v>1322</v>
      </c>
      <c r="G991" t="s">
        <v>1543</v>
      </c>
      <c r="H991">
        <v>2021</v>
      </c>
      <c r="I991" t="s">
        <v>1547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576</v>
      </c>
      <c r="B992" t="s">
        <v>8</v>
      </c>
      <c r="C992">
        <v>510</v>
      </c>
      <c r="D992" t="s">
        <v>735</v>
      </c>
      <c r="E992" t="s">
        <v>8</v>
      </c>
      <c r="F992" t="s">
        <v>1322</v>
      </c>
      <c r="G992" t="s">
        <v>1543</v>
      </c>
      <c r="H992" t="s">
        <v>1544</v>
      </c>
      <c r="I992" t="s">
        <v>1545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576</v>
      </c>
      <c r="B993" t="s">
        <v>8</v>
      </c>
      <c r="C993">
        <v>3445</v>
      </c>
      <c r="D993" t="s">
        <v>735</v>
      </c>
      <c r="E993" t="s">
        <v>5</v>
      </c>
      <c r="F993" t="s">
        <v>1322</v>
      </c>
      <c r="G993" t="s">
        <v>1543</v>
      </c>
      <c r="H993" t="s">
        <v>1544</v>
      </c>
      <c r="I993" t="s">
        <v>1545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576</v>
      </c>
      <c r="B994" t="s">
        <v>1581</v>
      </c>
      <c r="C994">
        <v>2458</v>
      </c>
      <c r="D994" t="s">
        <v>735</v>
      </c>
      <c r="E994" t="s">
        <v>4</v>
      </c>
      <c r="F994" t="s">
        <v>1322</v>
      </c>
      <c r="G994" t="s">
        <v>1543</v>
      </c>
      <c r="H994" t="s">
        <v>1544</v>
      </c>
      <c r="I994" t="s">
        <v>1545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576</v>
      </c>
      <c r="B995" t="s">
        <v>1581</v>
      </c>
      <c r="C995">
        <v>900</v>
      </c>
      <c r="D995" t="s">
        <v>735</v>
      </c>
      <c r="E995" t="s">
        <v>2</v>
      </c>
      <c r="F995" t="s">
        <v>1322</v>
      </c>
      <c r="G995" t="s">
        <v>1543</v>
      </c>
      <c r="H995">
        <v>2021</v>
      </c>
      <c r="I995" t="s">
        <v>1547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576</v>
      </c>
      <c r="B996" t="s">
        <v>1581</v>
      </c>
      <c r="C996">
        <v>121</v>
      </c>
      <c r="D996" t="s">
        <v>735</v>
      </c>
      <c r="E996" t="s">
        <v>8</v>
      </c>
      <c r="F996" t="s">
        <v>1322</v>
      </c>
      <c r="G996" t="s">
        <v>1543</v>
      </c>
      <c r="H996" t="s">
        <v>1544</v>
      </c>
      <c r="I996" t="s">
        <v>1545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576</v>
      </c>
      <c r="B997" t="s">
        <v>1581</v>
      </c>
      <c r="C997">
        <v>410</v>
      </c>
      <c r="D997" t="s">
        <v>735</v>
      </c>
      <c r="E997" t="s">
        <v>5</v>
      </c>
      <c r="F997" t="s">
        <v>1322</v>
      </c>
      <c r="G997" t="s">
        <v>1543</v>
      </c>
      <c r="H997" t="s">
        <v>1544</v>
      </c>
      <c r="I997" t="s">
        <v>1545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576</v>
      </c>
      <c r="B998" t="s">
        <v>157</v>
      </c>
      <c r="C998">
        <v>5365</v>
      </c>
      <c r="D998" t="s">
        <v>735</v>
      </c>
      <c r="E998" t="s">
        <v>4</v>
      </c>
      <c r="F998" t="s">
        <v>1322</v>
      </c>
      <c r="G998" t="s">
        <v>1543</v>
      </c>
      <c r="H998" t="s">
        <v>1544</v>
      </c>
      <c r="I998" t="s">
        <v>1545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576</v>
      </c>
      <c r="B999" t="s">
        <v>157</v>
      </c>
      <c r="C999">
        <v>406</v>
      </c>
      <c r="D999" t="s">
        <v>735</v>
      </c>
      <c r="E999" t="s">
        <v>2</v>
      </c>
      <c r="F999" t="s">
        <v>1546</v>
      </c>
      <c r="G999" t="s">
        <v>1543</v>
      </c>
      <c r="H999">
        <v>2021</v>
      </c>
      <c r="I999" t="s">
        <v>1547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576</v>
      </c>
      <c r="B1000" t="s">
        <v>157</v>
      </c>
      <c r="C1000">
        <v>118</v>
      </c>
      <c r="D1000" t="s">
        <v>735</v>
      </c>
      <c r="E1000" t="s">
        <v>2</v>
      </c>
      <c r="F1000" t="s">
        <v>1548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576</v>
      </c>
      <c r="B1001" t="s">
        <v>157</v>
      </c>
      <c r="C1001">
        <v>63</v>
      </c>
      <c r="D1001" t="s">
        <v>735</v>
      </c>
      <c r="E1001" t="s">
        <v>2</v>
      </c>
      <c r="F1001" t="s">
        <v>1548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576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576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576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49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576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576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576</v>
      </c>
      <c r="B1007" t="s">
        <v>157</v>
      </c>
      <c r="C1007">
        <v>89</v>
      </c>
      <c r="D1007" t="s">
        <v>735</v>
      </c>
      <c r="E1007" t="s">
        <v>2</v>
      </c>
      <c r="F1007" t="s">
        <v>1550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576</v>
      </c>
      <c r="B1008" t="s">
        <v>157</v>
      </c>
      <c r="C1008">
        <v>196</v>
      </c>
      <c r="D1008" t="s">
        <v>735</v>
      </c>
      <c r="E1008" t="s">
        <v>2</v>
      </c>
      <c r="F1008" t="s">
        <v>1550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576</v>
      </c>
      <c r="B1009" t="s">
        <v>157</v>
      </c>
      <c r="C1009">
        <v>11</v>
      </c>
      <c r="D1009" t="s">
        <v>735</v>
      </c>
      <c r="E1009" t="s">
        <v>2</v>
      </c>
      <c r="F1009" t="s">
        <v>1551</v>
      </c>
      <c r="G1009" t="s">
        <v>1549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576</v>
      </c>
      <c r="B1010" t="s">
        <v>157</v>
      </c>
      <c r="C1010">
        <v>4</v>
      </c>
      <c r="D1010" t="s">
        <v>735</v>
      </c>
      <c r="E1010" t="s">
        <v>2</v>
      </c>
      <c r="F1010" t="s">
        <v>1551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576</v>
      </c>
      <c r="B1011" t="s">
        <v>157</v>
      </c>
      <c r="C1011">
        <v>58</v>
      </c>
      <c r="D1011" t="s">
        <v>735</v>
      </c>
      <c r="E1011" t="s">
        <v>2</v>
      </c>
      <c r="F1011" t="s">
        <v>1551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576</v>
      </c>
      <c r="B1012" t="s">
        <v>157</v>
      </c>
      <c r="C1012">
        <v>4</v>
      </c>
      <c r="D1012" t="s">
        <v>735</v>
      </c>
      <c r="E1012" t="s">
        <v>2</v>
      </c>
      <c r="F1012" t="s">
        <v>1552</v>
      </c>
      <c r="G1012" t="s">
        <v>1543</v>
      </c>
      <c r="H1012">
        <v>2021</v>
      </c>
      <c r="I1012" t="s">
        <v>1547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576</v>
      </c>
      <c r="B1013" t="s">
        <v>157</v>
      </c>
      <c r="C1013">
        <v>22</v>
      </c>
      <c r="D1013" t="s">
        <v>735</v>
      </c>
      <c r="E1013" t="s">
        <v>2</v>
      </c>
      <c r="F1013" t="s">
        <v>1553</v>
      </c>
      <c r="G1013" t="s">
        <v>1543</v>
      </c>
      <c r="H1013">
        <v>2021</v>
      </c>
      <c r="I1013" t="s">
        <v>1547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576</v>
      </c>
      <c r="B1014" t="s">
        <v>157</v>
      </c>
      <c r="C1014">
        <v>0</v>
      </c>
      <c r="D1014" t="s">
        <v>735</v>
      </c>
      <c r="E1014" t="s">
        <v>2</v>
      </c>
      <c r="F1014" t="s">
        <v>1554</v>
      </c>
      <c r="G1014" t="s">
        <v>1543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576</v>
      </c>
      <c r="B1015" t="s">
        <v>157</v>
      </c>
      <c r="C1015">
        <v>970</v>
      </c>
      <c r="D1015" t="s">
        <v>735</v>
      </c>
      <c r="E1015" t="s">
        <v>2</v>
      </c>
      <c r="F1015" t="s">
        <v>1322</v>
      </c>
      <c r="G1015" t="s">
        <v>1543</v>
      </c>
      <c r="H1015">
        <v>2021</v>
      </c>
      <c r="I1015" t="s">
        <v>1547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576</v>
      </c>
      <c r="B1016" t="s">
        <v>157</v>
      </c>
      <c r="C1016">
        <v>144</v>
      </c>
      <c r="D1016" t="s">
        <v>735</v>
      </c>
      <c r="E1016" t="s">
        <v>8</v>
      </c>
      <c r="F1016" t="s">
        <v>1322</v>
      </c>
      <c r="G1016" t="s">
        <v>1543</v>
      </c>
      <c r="H1016" t="s">
        <v>1544</v>
      </c>
      <c r="I1016" t="s">
        <v>1545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576</v>
      </c>
      <c r="B1017" t="s">
        <v>157</v>
      </c>
      <c r="C1017">
        <v>890</v>
      </c>
      <c r="D1017" t="s">
        <v>735</v>
      </c>
      <c r="E1017" t="s">
        <v>5</v>
      </c>
      <c r="F1017" t="s">
        <v>1322</v>
      </c>
      <c r="G1017" t="s">
        <v>1543</v>
      </c>
      <c r="H1017" t="s">
        <v>1544</v>
      </c>
      <c r="I1017" t="s">
        <v>1545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576</v>
      </c>
      <c r="B1018" t="s">
        <v>163</v>
      </c>
      <c r="C1018">
        <v>1903</v>
      </c>
      <c r="D1018" t="s">
        <v>735</v>
      </c>
      <c r="E1018" t="s">
        <v>4</v>
      </c>
      <c r="F1018" t="s">
        <v>1322</v>
      </c>
      <c r="G1018" t="s">
        <v>1543</v>
      </c>
      <c r="H1018" t="s">
        <v>1544</v>
      </c>
      <c r="I1018" t="s">
        <v>1545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576</v>
      </c>
      <c r="B1019" t="s">
        <v>1582</v>
      </c>
      <c r="C1019">
        <v>74</v>
      </c>
      <c r="D1019" t="s">
        <v>735</v>
      </c>
      <c r="E1019" t="s">
        <v>2</v>
      </c>
      <c r="F1019" t="s">
        <v>1546</v>
      </c>
      <c r="G1019" t="s">
        <v>1543</v>
      </c>
      <c r="H1019">
        <v>2021</v>
      </c>
      <c r="I1019" t="s">
        <v>1547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576</v>
      </c>
      <c r="B1020" t="s">
        <v>1582</v>
      </c>
      <c r="C1020">
        <v>6</v>
      </c>
      <c r="D1020" t="s">
        <v>735</v>
      </c>
      <c r="E1020" t="s">
        <v>2</v>
      </c>
      <c r="F1020" t="s">
        <v>1548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576</v>
      </c>
      <c r="B1021" t="s">
        <v>1582</v>
      </c>
      <c r="C1021">
        <v>3</v>
      </c>
      <c r="D1021" t="s">
        <v>735</v>
      </c>
      <c r="E1021" t="s">
        <v>2</v>
      </c>
      <c r="F1021" t="s">
        <v>1548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576</v>
      </c>
      <c r="B1022" t="s">
        <v>1582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576</v>
      </c>
      <c r="B1023" t="s">
        <v>1582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576</v>
      </c>
      <c r="B1024" t="s">
        <v>1582</v>
      </c>
      <c r="C1024">
        <v>1</v>
      </c>
      <c r="D1024" t="s">
        <v>735</v>
      </c>
      <c r="E1024" t="s">
        <v>2</v>
      </c>
      <c r="F1024" t="s">
        <v>740</v>
      </c>
      <c r="G1024" t="s">
        <v>1549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576</v>
      </c>
      <c r="B1025" t="s">
        <v>1582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576</v>
      </c>
      <c r="B1026" t="s">
        <v>1582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576</v>
      </c>
      <c r="B1027" t="s">
        <v>1582</v>
      </c>
      <c r="C1027">
        <v>0</v>
      </c>
      <c r="D1027" t="s">
        <v>735</v>
      </c>
      <c r="E1027" t="s">
        <v>2</v>
      </c>
      <c r="F1027" t="s">
        <v>1550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576</v>
      </c>
      <c r="B1028" t="s">
        <v>1582</v>
      </c>
      <c r="C1028">
        <v>0</v>
      </c>
      <c r="D1028" t="s">
        <v>735</v>
      </c>
      <c r="E1028" t="s">
        <v>2</v>
      </c>
      <c r="F1028" t="s">
        <v>1550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576</v>
      </c>
      <c r="B1029" t="s">
        <v>1582</v>
      </c>
      <c r="C1029">
        <v>2</v>
      </c>
      <c r="D1029" t="s">
        <v>735</v>
      </c>
      <c r="E1029" t="s">
        <v>2</v>
      </c>
      <c r="F1029" t="s">
        <v>1551</v>
      </c>
      <c r="G1029" t="s">
        <v>1549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576</v>
      </c>
      <c r="B1030" t="s">
        <v>1582</v>
      </c>
      <c r="C1030">
        <v>0</v>
      </c>
      <c r="D1030" t="s">
        <v>735</v>
      </c>
      <c r="E1030" t="s">
        <v>2</v>
      </c>
      <c r="F1030" t="s">
        <v>1551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576</v>
      </c>
      <c r="B1031" t="s">
        <v>1582</v>
      </c>
      <c r="C1031">
        <v>0</v>
      </c>
      <c r="D1031" t="s">
        <v>735</v>
      </c>
      <c r="E1031" t="s">
        <v>2</v>
      </c>
      <c r="F1031" t="s">
        <v>1551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576</v>
      </c>
      <c r="B1032" t="s">
        <v>1582</v>
      </c>
      <c r="C1032">
        <v>2</v>
      </c>
      <c r="D1032" t="s">
        <v>735</v>
      </c>
      <c r="E1032" t="s">
        <v>2</v>
      </c>
      <c r="F1032" t="s">
        <v>1552</v>
      </c>
      <c r="G1032" t="s">
        <v>1543</v>
      </c>
      <c r="H1032">
        <v>2021</v>
      </c>
      <c r="I1032" t="s">
        <v>1547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576</v>
      </c>
      <c r="B1033" t="s">
        <v>1582</v>
      </c>
      <c r="C1033">
        <v>10</v>
      </c>
      <c r="D1033" t="s">
        <v>735</v>
      </c>
      <c r="E1033" t="s">
        <v>2</v>
      </c>
      <c r="F1033" t="s">
        <v>1553</v>
      </c>
      <c r="G1033" t="s">
        <v>1543</v>
      </c>
      <c r="H1033">
        <v>2021</v>
      </c>
      <c r="I1033" t="s">
        <v>1547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576</v>
      </c>
      <c r="B1034" t="s">
        <v>1582</v>
      </c>
      <c r="C1034">
        <v>0</v>
      </c>
      <c r="D1034" t="s">
        <v>735</v>
      </c>
      <c r="E1034" t="s">
        <v>2</v>
      </c>
      <c r="F1034" t="s">
        <v>1554</v>
      </c>
      <c r="G1034" t="s">
        <v>1543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576</v>
      </c>
      <c r="B1035" t="s">
        <v>163</v>
      </c>
      <c r="C1035">
        <v>130</v>
      </c>
      <c r="D1035" t="s">
        <v>735</v>
      </c>
      <c r="E1035" t="s">
        <v>2</v>
      </c>
      <c r="F1035" t="s">
        <v>1322</v>
      </c>
      <c r="G1035" t="s">
        <v>1543</v>
      </c>
      <c r="H1035">
        <v>2021</v>
      </c>
      <c r="I1035" t="s">
        <v>1547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576</v>
      </c>
      <c r="B1036" t="s">
        <v>163</v>
      </c>
      <c r="C1036">
        <v>42</v>
      </c>
      <c r="D1036" t="s">
        <v>735</v>
      </c>
      <c r="E1036" t="s">
        <v>8</v>
      </c>
      <c r="F1036" t="s">
        <v>1322</v>
      </c>
      <c r="G1036" t="s">
        <v>1543</v>
      </c>
      <c r="H1036" t="s">
        <v>1544</v>
      </c>
      <c r="I1036" t="s">
        <v>1545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576</v>
      </c>
      <c r="B1037" t="s">
        <v>163</v>
      </c>
      <c r="C1037">
        <v>751</v>
      </c>
      <c r="D1037" t="s">
        <v>735</v>
      </c>
      <c r="E1037" t="s">
        <v>5</v>
      </c>
      <c r="F1037" t="s">
        <v>1322</v>
      </c>
      <c r="G1037" t="s">
        <v>1543</v>
      </c>
      <c r="H1037" t="s">
        <v>1544</v>
      </c>
      <c r="I1037" t="s">
        <v>1545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576</v>
      </c>
      <c r="B1038" t="s">
        <v>1583</v>
      </c>
      <c r="C1038">
        <v>174</v>
      </c>
      <c r="D1038" t="s">
        <v>735</v>
      </c>
      <c r="E1038" t="s">
        <v>2</v>
      </c>
      <c r="F1038" t="s">
        <v>1546</v>
      </c>
      <c r="G1038" t="s">
        <v>1543</v>
      </c>
      <c r="H1038">
        <v>2021</v>
      </c>
      <c r="I1038" t="s">
        <v>1547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576</v>
      </c>
      <c r="B1039" t="s">
        <v>1583</v>
      </c>
      <c r="C1039">
        <v>1</v>
      </c>
      <c r="D1039" t="s">
        <v>735</v>
      </c>
      <c r="E1039" t="s">
        <v>2</v>
      </c>
      <c r="F1039" t="s">
        <v>1572</v>
      </c>
      <c r="G1039" t="s">
        <v>1543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576</v>
      </c>
      <c r="B1040" t="s">
        <v>1583</v>
      </c>
      <c r="C1040">
        <v>29</v>
      </c>
      <c r="D1040" t="s">
        <v>735</v>
      </c>
      <c r="E1040" t="s">
        <v>2</v>
      </c>
      <c r="F1040" t="s">
        <v>1548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576</v>
      </c>
      <c r="B1041" t="s">
        <v>1583</v>
      </c>
      <c r="C1041">
        <v>16</v>
      </c>
      <c r="D1041" t="s">
        <v>735</v>
      </c>
      <c r="E1041" t="s">
        <v>2</v>
      </c>
      <c r="F1041" t="s">
        <v>1548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576</v>
      </c>
      <c r="B1042" t="s">
        <v>1583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576</v>
      </c>
      <c r="B1043" t="s">
        <v>1583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576</v>
      </c>
      <c r="B1044" t="s">
        <v>1583</v>
      </c>
      <c r="C1044">
        <v>0</v>
      </c>
      <c r="D1044" t="s">
        <v>735</v>
      </c>
      <c r="E1044" t="s">
        <v>2</v>
      </c>
      <c r="F1044" t="s">
        <v>740</v>
      </c>
      <c r="G1044" t="s">
        <v>1549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576</v>
      </c>
      <c r="B1045" t="s">
        <v>1583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576</v>
      </c>
      <c r="B1046" t="s">
        <v>1583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576</v>
      </c>
      <c r="B1047" t="s">
        <v>1583</v>
      </c>
      <c r="C1047">
        <v>1</v>
      </c>
      <c r="D1047" t="s">
        <v>735</v>
      </c>
      <c r="E1047" t="s">
        <v>2</v>
      </c>
      <c r="F1047" t="s">
        <v>1550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576</v>
      </c>
      <c r="B1048" t="s">
        <v>1583</v>
      </c>
      <c r="C1048">
        <v>1</v>
      </c>
      <c r="D1048" t="s">
        <v>735</v>
      </c>
      <c r="E1048" t="s">
        <v>2</v>
      </c>
      <c r="F1048" t="s">
        <v>1550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576</v>
      </c>
      <c r="B1049" t="s">
        <v>1583</v>
      </c>
      <c r="C1049">
        <v>1</v>
      </c>
      <c r="D1049" t="s">
        <v>735</v>
      </c>
      <c r="E1049" t="s">
        <v>2</v>
      </c>
      <c r="F1049" t="s">
        <v>1551</v>
      </c>
      <c r="G1049" t="s">
        <v>1549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576</v>
      </c>
      <c r="B1050" t="s">
        <v>1583</v>
      </c>
      <c r="C1050">
        <v>0</v>
      </c>
      <c r="D1050" t="s">
        <v>735</v>
      </c>
      <c r="E1050" t="s">
        <v>2</v>
      </c>
      <c r="F1050" t="s">
        <v>1551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576</v>
      </c>
      <c r="B1051" t="s">
        <v>1583</v>
      </c>
      <c r="C1051">
        <v>3</v>
      </c>
      <c r="D1051" t="s">
        <v>735</v>
      </c>
      <c r="E1051" t="s">
        <v>2</v>
      </c>
      <c r="F1051" t="s">
        <v>1551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576</v>
      </c>
      <c r="B1052" t="s">
        <v>1583</v>
      </c>
      <c r="C1052">
        <v>69</v>
      </c>
      <c r="D1052" t="s">
        <v>735</v>
      </c>
      <c r="E1052" t="s">
        <v>2</v>
      </c>
      <c r="F1052" t="s">
        <v>1552</v>
      </c>
      <c r="G1052" t="s">
        <v>1543</v>
      </c>
      <c r="H1052">
        <v>2021</v>
      </c>
      <c r="I1052" t="s">
        <v>1547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576</v>
      </c>
      <c r="B1053" t="s">
        <v>1583</v>
      </c>
      <c r="C1053">
        <v>11</v>
      </c>
      <c r="D1053" t="s">
        <v>735</v>
      </c>
      <c r="E1053" t="s">
        <v>2</v>
      </c>
      <c r="F1053" t="s">
        <v>1553</v>
      </c>
      <c r="G1053" t="s">
        <v>1543</v>
      </c>
      <c r="H1053">
        <v>2021</v>
      </c>
      <c r="I1053" t="s">
        <v>1547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576</v>
      </c>
      <c r="B1054" t="s">
        <v>1583</v>
      </c>
      <c r="C1054">
        <v>0</v>
      </c>
      <c r="D1054" t="s">
        <v>735</v>
      </c>
      <c r="E1054" t="s">
        <v>2</v>
      </c>
      <c r="F1054" t="s">
        <v>1554</v>
      </c>
      <c r="G1054" t="s">
        <v>1543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576</v>
      </c>
      <c r="B1055" t="s">
        <v>1583</v>
      </c>
      <c r="C1055">
        <v>213</v>
      </c>
      <c r="D1055" t="s">
        <v>735</v>
      </c>
      <c r="E1055" t="s">
        <v>2</v>
      </c>
      <c r="F1055" t="s">
        <v>1573</v>
      </c>
      <c r="G1055" t="s">
        <v>1543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576</v>
      </c>
      <c r="B1056" t="s">
        <v>199</v>
      </c>
      <c r="C1056">
        <v>2241</v>
      </c>
      <c r="D1056" t="s">
        <v>735</v>
      </c>
      <c r="E1056" t="s">
        <v>4</v>
      </c>
      <c r="F1056" t="s">
        <v>1322</v>
      </c>
      <c r="G1056" t="s">
        <v>1543</v>
      </c>
      <c r="H1056" t="s">
        <v>1544</v>
      </c>
      <c r="I1056" t="s">
        <v>1545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576</v>
      </c>
      <c r="B1057" t="s">
        <v>199</v>
      </c>
      <c r="C1057">
        <v>66</v>
      </c>
      <c r="D1057" t="s">
        <v>735</v>
      </c>
      <c r="E1057" t="s">
        <v>2</v>
      </c>
      <c r="F1057" t="s">
        <v>1546</v>
      </c>
      <c r="G1057" t="s">
        <v>1543</v>
      </c>
      <c r="H1057">
        <v>2021</v>
      </c>
      <c r="I1057" t="s">
        <v>1547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576</v>
      </c>
      <c r="B1058" t="s">
        <v>199</v>
      </c>
      <c r="C1058">
        <v>102</v>
      </c>
      <c r="D1058" t="s">
        <v>735</v>
      </c>
      <c r="E1058" t="s">
        <v>2</v>
      </c>
      <c r="F1058" t="s">
        <v>1548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576</v>
      </c>
      <c r="B1059" t="s">
        <v>199</v>
      </c>
      <c r="C1059">
        <v>54</v>
      </c>
      <c r="D1059" t="s">
        <v>735</v>
      </c>
      <c r="E1059" t="s">
        <v>2</v>
      </c>
      <c r="F1059" t="s">
        <v>1548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576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576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576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49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576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576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576</v>
      </c>
      <c r="B1065" t="s">
        <v>199</v>
      </c>
      <c r="C1065">
        <v>2</v>
      </c>
      <c r="D1065" t="s">
        <v>735</v>
      </c>
      <c r="E1065" t="s">
        <v>2</v>
      </c>
      <c r="F1065" t="s">
        <v>1550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576</v>
      </c>
      <c r="B1066" t="s">
        <v>199</v>
      </c>
      <c r="C1066">
        <v>5</v>
      </c>
      <c r="D1066" t="s">
        <v>735</v>
      </c>
      <c r="E1066" t="s">
        <v>2</v>
      </c>
      <c r="F1066" t="s">
        <v>1550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576</v>
      </c>
      <c r="B1067" t="s">
        <v>199</v>
      </c>
      <c r="C1067">
        <v>6</v>
      </c>
      <c r="D1067" t="s">
        <v>735</v>
      </c>
      <c r="E1067" t="s">
        <v>2</v>
      </c>
      <c r="F1067" t="s">
        <v>1551</v>
      </c>
      <c r="G1067" t="s">
        <v>1549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576</v>
      </c>
      <c r="B1068" t="s">
        <v>199</v>
      </c>
      <c r="C1068">
        <v>1</v>
      </c>
      <c r="D1068" t="s">
        <v>735</v>
      </c>
      <c r="E1068" t="s">
        <v>2</v>
      </c>
      <c r="F1068" t="s">
        <v>1551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576</v>
      </c>
      <c r="B1069" t="s">
        <v>199</v>
      </c>
      <c r="C1069">
        <v>13</v>
      </c>
      <c r="D1069" t="s">
        <v>735</v>
      </c>
      <c r="E1069" t="s">
        <v>2</v>
      </c>
      <c r="F1069" t="s">
        <v>1551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576</v>
      </c>
      <c r="B1070" t="s">
        <v>199</v>
      </c>
      <c r="C1070">
        <v>4</v>
      </c>
      <c r="D1070" t="s">
        <v>735</v>
      </c>
      <c r="E1070" t="s">
        <v>2</v>
      </c>
      <c r="F1070" t="s">
        <v>1552</v>
      </c>
      <c r="G1070" t="s">
        <v>1543</v>
      </c>
      <c r="H1070">
        <v>2021</v>
      </c>
      <c r="I1070" t="s">
        <v>1547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576</v>
      </c>
      <c r="B1071" t="s">
        <v>199</v>
      </c>
      <c r="C1071">
        <v>28</v>
      </c>
      <c r="D1071" t="s">
        <v>735</v>
      </c>
      <c r="E1071" t="s">
        <v>2</v>
      </c>
      <c r="F1071" t="s">
        <v>1553</v>
      </c>
      <c r="G1071" t="s">
        <v>1543</v>
      </c>
      <c r="H1071">
        <v>2021</v>
      </c>
      <c r="I1071" t="s">
        <v>1547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576</v>
      </c>
      <c r="B1072" t="s">
        <v>199</v>
      </c>
      <c r="C1072">
        <v>0</v>
      </c>
      <c r="D1072" t="s">
        <v>735</v>
      </c>
      <c r="E1072" t="s">
        <v>2</v>
      </c>
      <c r="F1072" t="s">
        <v>1554</v>
      </c>
      <c r="G1072" t="s">
        <v>1543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576</v>
      </c>
      <c r="B1073" t="s">
        <v>199</v>
      </c>
      <c r="C1073">
        <v>519</v>
      </c>
      <c r="D1073" t="s">
        <v>735</v>
      </c>
      <c r="E1073" t="s">
        <v>2</v>
      </c>
      <c r="F1073" t="s">
        <v>1322</v>
      </c>
      <c r="G1073" t="s">
        <v>1543</v>
      </c>
      <c r="H1073">
        <v>2021</v>
      </c>
      <c r="I1073" t="s">
        <v>1547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576</v>
      </c>
      <c r="B1074" t="s">
        <v>199</v>
      </c>
      <c r="C1074">
        <v>61</v>
      </c>
      <c r="D1074" t="s">
        <v>735</v>
      </c>
      <c r="E1074" t="s">
        <v>8</v>
      </c>
      <c r="F1074" t="s">
        <v>1322</v>
      </c>
      <c r="G1074" t="s">
        <v>1543</v>
      </c>
      <c r="H1074" t="s">
        <v>1544</v>
      </c>
      <c r="I1074" t="s">
        <v>1545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576</v>
      </c>
      <c r="B1075" t="s">
        <v>199</v>
      </c>
      <c r="C1075">
        <v>747</v>
      </c>
      <c r="D1075" t="s">
        <v>735</v>
      </c>
      <c r="E1075" t="s">
        <v>5</v>
      </c>
      <c r="F1075" t="s">
        <v>1322</v>
      </c>
      <c r="G1075" t="s">
        <v>1543</v>
      </c>
      <c r="H1075" t="s">
        <v>1544</v>
      </c>
      <c r="I1075" t="s">
        <v>1545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576</v>
      </c>
      <c r="B1076" t="s">
        <v>217</v>
      </c>
      <c r="C1076">
        <v>2200</v>
      </c>
      <c r="D1076" t="s">
        <v>735</v>
      </c>
      <c r="E1076" t="s">
        <v>4</v>
      </c>
      <c r="F1076" t="s">
        <v>1322</v>
      </c>
      <c r="G1076" t="s">
        <v>1543</v>
      </c>
      <c r="H1076" t="s">
        <v>1544</v>
      </c>
      <c r="I1076" t="s">
        <v>1545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576</v>
      </c>
      <c r="B1077" t="s">
        <v>217</v>
      </c>
      <c r="C1077">
        <v>18</v>
      </c>
      <c r="D1077" t="s">
        <v>735</v>
      </c>
      <c r="E1077" t="s">
        <v>2</v>
      </c>
      <c r="F1077" t="s">
        <v>1546</v>
      </c>
      <c r="G1077" t="s">
        <v>1543</v>
      </c>
      <c r="H1077">
        <v>2021</v>
      </c>
      <c r="I1077" t="s">
        <v>1547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576</v>
      </c>
      <c r="B1078" t="s">
        <v>217</v>
      </c>
      <c r="C1078">
        <v>0</v>
      </c>
      <c r="D1078" t="s">
        <v>735</v>
      </c>
      <c r="E1078" t="s">
        <v>2</v>
      </c>
      <c r="F1078" t="s">
        <v>1572</v>
      </c>
      <c r="G1078" t="s">
        <v>1543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576</v>
      </c>
      <c r="B1079" t="s">
        <v>217</v>
      </c>
      <c r="C1079">
        <v>15</v>
      </c>
      <c r="D1079" t="s">
        <v>735</v>
      </c>
      <c r="E1079" t="s">
        <v>2</v>
      </c>
      <c r="F1079" t="s">
        <v>1548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576</v>
      </c>
      <c r="B1080" t="s">
        <v>217</v>
      </c>
      <c r="C1080">
        <v>8</v>
      </c>
      <c r="D1080" t="s">
        <v>735</v>
      </c>
      <c r="E1080" t="s">
        <v>2</v>
      </c>
      <c r="F1080" t="s">
        <v>1548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576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576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576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49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576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576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576</v>
      </c>
      <c r="B1086" t="s">
        <v>217</v>
      </c>
      <c r="C1086">
        <v>0</v>
      </c>
      <c r="D1086" t="s">
        <v>735</v>
      </c>
      <c r="E1086" t="s">
        <v>2</v>
      </c>
      <c r="F1086" t="s">
        <v>1550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576</v>
      </c>
      <c r="B1087" t="s">
        <v>217</v>
      </c>
      <c r="C1087">
        <v>0</v>
      </c>
      <c r="D1087" t="s">
        <v>735</v>
      </c>
      <c r="E1087" t="s">
        <v>2</v>
      </c>
      <c r="F1087" t="s">
        <v>1550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576</v>
      </c>
      <c r="B1088" t="s">
        <v>217</v>
      </c>
      <c r="C1088">
        <v>1</v>
      </c>
      <c r="D1088" t="s">
        <v>735</v>
      </c>
      <c r="E1088" t="s">
        <v>2</v>
      </c>
      <c r="F1088" t="s">
        <v>1551</v>
      </c>
      <c r="G1088" t="s">
        <v>1549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576</v>
      </c>
      <c r="B1089" t="s">
        <v>217</v>
      </c>
      <c r="C1089">
        <v>0</v>
      </c>
      <c r="D1089" t="s">
        <v>735</v>
      </c>
      <c r="E1089" t="s">
        <v>2</v>
      </c>
      <c r="F1089" t="s">
        <v>1551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576</v>
      </c>
      <c r="B1090" t="s">
        <v>217</v>
      </c>
      <c r="C1090">
        <v>0</v>
      </c>
      <c r="D1090" t="s">
        <v>735</v>
      </c>
      <c r="E1090" t="s">
        <v>2</v>
      </c>
      <c r="F1090" t="s">
        <v>1551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576</v>
      </c>
      <c r="B1091" t="s">
        <v>217</v>
      </c>
      <c r="C1091">
        <v>14</v>
      </c>
      <c r="D1091" t="s">
        <v>735</v>
      </c>
      <c r="E1091" t="s">
        <v>2</v>
      </c>
      <c r="F1091" t="s">
        <v>1552</v>
      </c>
      <c r="G1091" t="s">
        <v>1543</v>
      </c>
      <c r="H1091">
        <v>2021</v>
      </c>
      <c r="I1091" t="s">
        <v>1547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576</v>
      </c>
      <c r="B1092" t="s">
        <v>217</v>
      </c>
      <c r="C1092">
        <v>13</v>
      </c>
      <c r="D1092" t="s">
        <v>735</v>
      </c>
      <c r="E1092" t="s">
        <v>2</v>
      </c>
      <c r="F1092" t="s">
        <v>1553</v>
      </c>
      <c r="G1092" t="s">
        <v>1543</v>
      </c>
      <c r="H1092">
        <v>2021</v>
      </c>
      <c r="I1092" t="s">
        <v>1547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576</v>
      </c>
      <c r="B1093" t="s">
        <v>217</v>
      </c>
      <c r="C1093">
        <v>0</v>
      </c>
      <c r="D1093" t="s">
        <v>735</v>
      </c>
      <c r="E1093" t="s">
        <v>2</v>
      </c>
      <c r="F1093" t="s">
        <v>1554</v>
      </c>
      <c r="G1093" t="s">
        <v>1543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576</v>
      </c>
      <c r="B1094" t="s">
        <v>217</v>
      </c>
      <c r="C1094">
        <v>291</v>
      </c>
      <c r="D1094" t="s">
        <v>735</v>
      </c>
      <c r="E1094" t="s">
        <v>2</v>
      </c>
      <c r="F1094" t="s">
        <v>1573</v>
      </c>
      <c r="G1094" t="s">
        <v>1543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576</v>
      </c>
      <c r="B1095" t="s">
        <v>217</v>
      </c>
      <c r="C1095">
        <v>513</v>
      </c>
      <c r="D1095" t="s">
        <v>735</v>
      </c>
      <c r="E1095" t="s">
        <v>2</v>
      </c>
      <c r="F1095" t="s">
        <v>1322</v>
      </c>
      <c r="G1095" t="s">
        <v>1543</v>
      </c>
      <c r="H1095">
        <v>2021</v>
      </c>
      <c r="I1095" t="s">
        <v>1547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576</v>
      </c>
      <c r="B1096" t="s">
        <v>217</v>
      </c>
      <c r="C1096">
        <v>70</v>
      </c>
      <c r="D1096" t="s">
        <v>735</v>
      </c>
      <c r="E1096" t="s">
        <v>8</v>
      </c>
      <c r="F1096" t="s">
        <v>1322</v>
      </c>
      <c r="G1096" t="s">
        <v>1543</v>
      </c>
      <c r="H1096" t="s">
        <v>1544</v>
      </c>
      <c r="I1096" t="s">
        <v>1545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576</v>
      </c>
      <c r="B1097" t="s">
        <v>217</v>
      </c>
      <c r="C1097">
        <v>775</v>
      </c>
      <c r="D1097" t="s">
        <v>735</v>
      </c>
      <c r="E1097" t="s">
        <v>5</v>
      </c>
      <c r="F1097" t="s">
        <v>1322</v>
      </c>
      <c r="G1097" t="s">
        <v>1543</v>
      </c>
      <c r="H1097" t="s">
        <v>1544</v>
      </c>
      <c r="I1097" t="s">
        <v>1545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584</v>
      </c>
      <c r="B1098" t="s">
        <v>32</v>
      </c>
      <c r="C1098">
        <v>3427</v>
      </c>
      <c r="D1098" t="s">
        <v>735</v>
      </c>
      <c r="E1098" t="s">
        <v>4</v>
      </c>
      <c r="F1098" t="s">
        <v>1322</v>
      </c>
      <c r="G1098" t="s">
        <v>1543</v>
      </c>
      <c r="H1098" t="s">
        <v>1544</v>
      </c>
      <c r="I1098" t="s">
        <v>1545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584</v>
      </c>
      <c r="B1099" t="s">
        <v>32</v>
      </c>
      <c r="C1099">
        <v>8</v>
      </c>
      <c r="D1099" t="s">
        <v>735</v>
      </c>
      <c r="E1099" t="s">
        <v>2</v>
      </c>
      <c r="F1099" t="s">
        <v>1546</v>
      </c>
      <c r="G1099" t="s">
        <v>1543</v>
      </c>
      <c r="H1099">
        <v>2021</v>
      </c>
      <c r="I1099" t="s">
        <v>1547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584</v>
      </c>
      <c r="B1100" t="s">
        <v>32</v>
      </c>
      <c r="C1100">
        <v>97</v>
      </c>
      <c r="D1100" t="s">
        <v>735</v>
      </c>
      <c r="E1100" t="s">
        <v>2</v>
      </c>
      <c r="F1100" t="s">
        <v>1548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584</v>
      </c>
      <c r="B1101" t="s">
        <v>32</v>
      </c>
      <c r="C1101">
        <v>52</v>
      </c>
      <c r="D1101" t="s">
        <v>735</v>
      </c>
      <c r="E1101" t="s">
        <v>2</v>
      </c>
      <c r="F1101" t="s">
        <v>1548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584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584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584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49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584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584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584</v>
      </c>
      <c r="B1107" t="s">
        <v>32</v>
      </c>
      <c r="C1107">
        <v>100</v>
      </c>
      <c r="D1107" t="s">
        <v>735</v>
      </c>
      <c r="E1107" t="s">
        <v>2</v>
      </c>
      <c r="F1107" t="s">
        <v>1550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584</v>
      </c>
      <c r="B1108" t="s">
        <v>32</v>
      </c>
      <c r="C1108">
        <v>220</v>
      </c>
      <c r="D1108" t="s">
        <v>735</v>
      </c>
      <c r="E1108" t="s">
        <v>2</v>
      </c>
      <c r="F1108" t="s">
        <v>1550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584</v>
      </c>
      <c r="B1109" t="s">
        <v>32</v>
      </c>
      <c r="C1109">
        <v>72</v>
      </c>
      <c r="D1109" t="s">
        <v>735</v>
      </c>
      <c r="E1109" t="s">
        <v>2</v>
      </c>
      <c r="F1109" t="s">
        <v>1551</v>
      </c>
      <c r="G1109" t="s">
        <v>1549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584</v>
      </c>
      <c r="B1110" t="s">
        <v>32</v>
      </c>
      <c r="C1110">
        <v>25</v>
      </c>
      <c r="D1110" t="s">
        <v>735</v>
      </c>
      <c r="E1110" t="s">
        <v>2</v>
      </c>
      <c r="F1110" t="s">
        <v>1551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584</v>
      </c>
      <c r="B1111" t="s">
        <v>32</v>
      </c>
      <c r="C1111">
        <v>322</v>
      </c>
      <c r="D1111" t="s">
        <v>735</v>
      </c>
      <c r="E1111" t="s">
        <v>2</v>
      </c>
      <c r="F1111" t="s">
        <v>1551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584</v>
      </c>
      <c r="B1112" t="s">
        <v>32</v>
      </c>
      <c r="C1112">
        <v>0</v>
      </c>
      <c r="D1112" t="s">
        <v>735</v>
      </c>
      <c r="E1112" t="s">
        <v>2</v>
      </c>
      <c r="F1112" t="s">
        <v>1552</v>
      </c>
      <c r="G1112" t="s">
        <v>1543</v>
      </c>
      <c r="H1112">
        <v>2021</v>
      </c>
      <c r="I1112" t="s">
        <v>1547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584</v>
      </c>
      <c r="B1113" t="s">
        <v>32</v>
      </c>
      <c r="C1113">
        <v>23</v>
      </c>
      <c r="D1113" t="s">
        <v>735</v>
      </c>
      <c r="E1113" t="s">
        <v>2</v>
      </c>
      <c r="F1113" t="s">
        <v>1553</v>
      </c>
      <c r="G1113" t="s">
        <v>1543</v>
      </c>
      <c r="H1113">
        <v>2021</v>
      </c>
      <c r="I1113" t="s">
        <v>1547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584</v>
      </c>
      <c r="B1114" t="s">
        <v>32</v>
      </c>
      <c r="C1114">
        <v>32</v>
      </c>
      <c r="D1114" t="s">
        <v>735</v>
      </c>
      <c r="E1114" t="s">
        <v>2</v>
      </c>
      <c r="F1114" t="s">
        <v>1554</v>
      </c>
      <c r="G1114" t="s">
        <v>1543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584</v>
      </c>
      <c r="B1115" t="s">
        <v>32</v>
      </c>
      <c r="C1115">
        <v>1007</v>
      </c>
      <c r="D1115" t="s">
        <v>735</v>
      </c>
      <c r="E1115" t="s">
        <v>2</v>
      </c>
      <c r="F1115" t="s">
        <v>1322</v>
      </c>
      <c r="G1115" t="s">
        <v>1543</v>
      </c>
      <c r="H1115">
        <v>2021</v>
      </c>
      <c r="I1115" t="s">
        <v>1547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584</v>
      </c>
      <c r="B1116" t="s">
        <v>32</v>
      </c>
      <c r="C1116">
        <v>35</v>
      </c>
      <c r="D1116" t="s">
        <v>735</v>
      </c>
      <c r="E1116" t="s">
        <v>8</v>
      </c>
      <c r="F1116" t="s">
        <v>1322</v>
      </c>
      <c r="G1116" t="s">
        <v>1543</v>
      </c>
      <c r="H1116" t="s">
        <v>1544</v>
      </c>
      <c r="I1116" t="s">
        <v>1545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584</v>
      </c>
      <c r="B1117" t="s">
        <v>32</v>
      </c>
      <c r="C1117">
        <v>618</v>
      </c>
      <c r="D1117" t="s">
        <v>735</v>
      </c>
      <c r="E1117" t="s">
        <v>5</v>
      </c>
      <c r="F1117" t="s">
        <v>1322</v>
      </c>
      <c r="G1117" t="s">
        <v>1543</v>
      </c>
      <c r="H1117" t="s">
        <v>1544</v>
      </c>
      <c r="I1117" t="s">
        <v>1545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584</v>
      </c>
      <c r="B1118" t="s">
        <v>46</v>
      </c>
      <c r="C1118">
        <v>708</v>
      </c>
      <c r="D1118" t="s">
        <v>735</v>
      </c>
      <c r="E1118" t="s">
        <v>4</v>
      </c>
      <c r="F1118" t="s">
        <v>1322</v>
      </c>
      <c r="G1118" t="s">
        <v>1543</v>
      </c>
      <c r="H1118" t="s">
        <v>1544</v>
      </c>
      <c r="I1118" t="s">
        <v>1545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584</v>
      </c>
      <c r="B1119" t="s">
        <v>1585</v>
      </c>
      <c r="C1119">
        <v>1</v>
      </c>
      <c r="D1119" t="s">
        <v>735</v>
      </c>
      <c r="E1119" t="s">
        <v>2</v>
      </c>
      <c r="F1119" t="s">
        <v>1546</v>
      </c>
      <c r="G1119" t="s">
        <v>1543</v>
      </c>
      <c r="H1119">
        <v>2021</v>
      </c>
      <c r="I1119" t="s">
        <v>1547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584</v>
      </c>
      <c r="B1120" t="s">
        <v>1585</v>
      </c>
      <c r="C1120">
        <v>10</v>
      </c>
      <c r="D1120" t="s">
        <v>735</v>
      </c>
      <c r="E1120" t="s">
        <v>2</v>
      </c>
      <c r="F1120" t="s">
        <v>1548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584</v>
      </c>
      <c r="B1121" t="s">
        <v>1585</v>
      </c>
      <c r="C1121">
        <v>5</v>
      </c>
      <c r="D1121" t="s">
        <v>735</v>
      </c>
      <c r="E1121" t="s">
        <v>2</v>
      </c>
      <c r="F1121" t="s">
        <v>1548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584</v>
      </c>
      <c r="B1122" t="s">
        <v>1585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584</v>
      </c>
      <c r="B1123" t="s">
        <v>1585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584</v>
      </c>
      <c r="B1124" t="s">
        <v>1585</v>
      </c>
      <c r="C1124">
        <v>0</v>
      </c>
      <c r="D1124" t="s">
        <v>735</v>
      </c>
      <c r="E1124" t="s">
        <v>2</v>
      </c>
      <c r="F1124" t="s">
        <v>740</v>
      </c>
      <c r="G1124" t="s">
        <v>1549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584</v>
      </c>
      <c r="B1125" t="s">
        <v>1585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584</v>
      </c>
      <c r="B1126" t="s">
        <v>1585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584</v>
      </c>
      <c r="B1127" t="s">
        <v>1585</v>
      </c>
      <c r="C1127">
        <v>27</v>
      </c>
      <c r="D1127" t="s">
        <v>735</v>
      </c>
      <c r="E1127" t="s">
        <v>2</v>
      </c>
      <c r="F1127" t="s">
        <v>1550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584</v>
      </c>
      <c r="B1128" t="s">
        <v>1585</v>
      </c>
      <c r="C1128">
        <v>59</v>
      </c>
      <c r="D1128" t="s">
        <v>735</v>
      </c>
      <c r="E1128" t="s">
        <v>2</v>
      </c>
      <c r="F1128" t="s">
        <v>1550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584</v>
      </c>
      <c r="B1129" t="s">
        <v>1585</v>
      </c>
      <c r="C1129">
        <v>1</v>
      </c>
      <c r="D1129" t="s">
        <v>735</v>
      </c>
      <c r="E1129" t="s">
        <v>2</v>
      </c>
      <c r="F1129" t="s">
        <v>1551</v>
      </c>
      <c r="G1129" t="s">
        <v>1549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584</v>
      </c>
      <c r="B1130" t="s">
        <v>1585</v>
      </c>
      <c r="C1130">
        <v>2</v>
      </c>
      <c r="D1130" t="s">
        <v>735</v>
      </c>
      <c r="E1130" t="s">
        <v>2</v>
      </c>
      <c r="F1130" t="s">
        <v>1551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584</v>
      </c>
      <c r="B1131" t="s">
        <v>1585</v>
      </c>
      <c r="C1131">
        <v>20</v>
      </c>
      <c r="D1131" t="s">
        <v>735</v>
      </c>
      <c r="E1131" t="s">
        <v>2</v>
      </c>
      <c r="F1131" t="s">
        <v>1551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584</v>
      </c>
      <c r="B1132" t="s">
        <v>1585</v>
      </c>
      <c r="C1132">
        <v>0</v>
      </c>
      <c r="D1132" t="s">
        <v>735</v>
      </c>
      <c r="E1132" t="s">
        <v>2</v>
      </c>
      <c r="F1132" t="s">
        <v>1552</v>
      </c>
      <c r="G1132" t="s">
        <v>1543</v>
      </c>
      <c r="H1132">
        <v>2021</v>
      </c>
      <c r="I1132" t="s">
        <v>1547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584</v>
      </c>
      <c r="B1133" t="s">
        <v>1585</v>
      </c>
      <c r="C1133">
        <v>5</v>
      </c>
      <c r="D1133" t="s">
        <v>735</v>
      </c>
      <c r="E1133" t="s">
        <v>2</v>
      </c>
      <c r="F1133" t="s">
        <v>1553</v>
      </c>
      <c r="G1133" t="s">
        <v>1543</v>
      </c>
      <c r="H1133">
        <v>2021</v>
      </c>
      <c r="I1133" t="s">
        <v>1547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584</v>
      </c>
      <c r="B1134" t="s">
        <v>1585</v>
      </c>
      <c r="C1134">
        <v>0</v>
      </c>
      <c r="D1134" t="s">
        <v>735</v>
      </c>
      <c r="E1134" t="s">
        <v>2</v>
      </c>
      <c r="F1134" t="s">
        <v>1554</v>
      </c>
      <c r="G1134" t="s">
        <v>1543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584</v>
      </c>
      <c r="B1135" t="s">
        <v>46</v>
      </c>
      <c r="C1135">
        <v>129</v>
      </c>
      <c r="D1135" t="s">
        <v>735</v>
      </c>
      <c r="E1135" t="s">
        <v>2</v>
      </c>
      <c r="F1135" t="s">
        <v>1322</v>
      </c>
      <c r="G1135" t="s">
        <v>1543</v>
      </c>
      <c r="H1135">
        <v>2021</v>
      </c>
      <c r="I1135" t="s">
        <v>1547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584</v>
      </c>
      <c r="B1136" t="s">
        <v>46</v>
      </c>
      <c r="C1136">
        <v>17</v>
      </c>
      <c r="D1136" t="s">
        <v>735</v>
      </c>
      <c r="E1136" t="s">
        <v>8</v>
      </c>
      <c r="F1136" t="s">
        <v>1322</v>
      </c>
      <c r="G1136" t="s">
        <v>1543</v>
      </c>
      <c r="H1136" t="s">
        <v>1544</v>
      </c>
      <c r="I1136" t="s">
        <v>1545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584</v>
      </c>
      <c r="B1137" t="s">
        <v>46</v>
      </c>
      <c r="C1137">
        <v>89</v>
      </c>
      <c r="D1137" t="s">
        <v>735</v>
      </c>
      <c r="E1137" t="s">
        <v>5</v>
      </c>
      <c r="F1137" t="s">
        <v>1322</v>
      </c>
      <c r="G1137" t="s">
        <v>1543</v>
      </c>
      <c r="H1137" t="s">
        <v>1544</v>
      </c>
      <c r="I1137" t="s">
        <v>1545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584</v>
      </c>
      <c r="B1138" t="s">
        <v>49</v>
      </c>
      <c r="C1138">
        <v>13796</v>
      </c>
      <c r="D1138" t="s">
        <v>735</v>
      </c>
      <c r="E1138" t="s">
        <v>4</v>
      </c>
      <c r="F1138" t="s">
        <v>1322</v>
      </c>
      <c r="G1138" t="s">
        <v>1543</v>
      </c>
      <c r="H1138" t="s">
        <v>1544</v>
      </c>
      <c r="I1138" t="s">
        <v>1545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584</v>
      </c>
      <c r="B1139" t="s">
        <v>49</v>
      </c>
      <c r="C1139">
        <v>239</v>
      </c>
      <c r="D1139" t="s">
        <v>735</v>
      </c>
      <c r="E1139" t="s">
        <v>2</v>
      </c>
      <c r="F1139" t="s">
        <v>1546</v>
      </c>
      <c r="G1139" t="s">
        <v>1543</v>
      </c>
      <c r="H1139">
        <v>2021</v>
      </c>
      <c r="I1139" t="s">
        <v>1547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584</v>
      </c>
      <c r="B1140" t="s">
        <v>49</v>
      </c>
      <c r="C1140">
        <v>0</v>
      </c>
      <c r="D1140" t="s">
        <v>735</v>
      </c>
      <c r="E1140" t="s">
        <v>2</v>
      </c>
      <c r="F1140" t="s">
        <v>1572</v>
      </c>
      <c r="G1140" t="s">
        <v>1543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584</v>
      </c>
      <c r="B1141" t="s">
        <v>49</v>
      </c>
      <c r="C1141">
        <v>86</v>
      </c>
      <c r="D1141" t="s">
        <v>735</v>
      </c>
      <c r="E1141" t="s">
        <v>2</v>
      </c>
      <c r="F1141" t="s">
        <v>1548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584</v>
      </c>
      <c r="B1142" t="s">
        <v>49</v>
      </c>
      <c r="C1142">
        <v>46</v>
      </c>
      <c r="D1142" t="s">
        <v>735</v>
      </c>
      <c r="E1142" t="s">
        <v>2</v>
      </c>
      <c r="F1142" t="s">
        <v>1548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584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584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584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49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584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584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584</v>
      </c>
      <c r="B1148" t="s">
        <v>49</v>
      </c>
      <c r="C1148">
        <v>7</v>
      </c>
      <c r="D1148" t="s">
        <v>735</v>
      </c>
      <c r="E1148" t="s">
        <v>2</v>
      </c>
      <c r="F1148" t="s">
        <v>1550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584</v>
      </c>
      <c r="B1149" t="s">
        <v>49</v>
      </c>
      <c r="C1149">
        <v>15</v>
      </c>
      <c r="D1149" t="s">
        <v>735</v>
      </c>
      <c r="E1149" t="s">
        <v>2</v>
      </c>
      <c r="F1149" t="s">
        <v>1550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584</v>
      </c>
      <c r="B1150" t="s">
        <v>49</v>
      </c>
      <c r="C1150">
        <v>2</v>
      </c>
      <c r="D1150" t="s">
        <v>735</v>
      </c>
      <c r="E1150" t="s">
        <v>2</v>
      </c>
      <c r="F1150" t="s">
        <v>1551</v>
      </c>
      <c r="G1150" t="s">
        <v>1549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584</v>
      </c>
      <c r="B1151" t="s">
        <v>49</v>
      </c>
      <c r="C1151">
        <v>5</v>
      </c>
      <c r="D1151" t="s">
        <v>735</v>
      </c>
      <c r="E1151" t="s">
        <v>2</v>
      </c>
      <c r="F1151" t="s">
        <v>1551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584</v>
      </c>
      <c r="B1152" t="s">
        <v>49</v>
      </c>
      <c r="C1152">
        <v>60</v>
      </c>
      <c r="D1152" t="s">
        <v>735</v>
      </c>
      <c r="E1152" t="s">
        <v>2</v>
      </c>
      <c r="F1152" t="s">
        <v>1551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584</v>
      </c>
      <c r="B1153" t="s">
        <v>49</v>
      </c>
      <c r="C1153">
        <v>3</v>
      </c>
      <c r="D1153" t="s">
        <v>735</v>
      </c>
      <c r="E1153" t="s">
        <v>2</v>
      </c>
      <c r="F1153" t="s">
        <v>1552</v>
      </c>
      <c r="G1153" t="s">
        <v>1543</v>
      </c>
      <c r="H1153">
        <v>2021</v>
      </c>
      <c r="I1153" t="s">
        <v>1547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584</v>
      </c>
      <c r="B1154" t="s">
        <v>49</v>
      </c>
      <c r="C1154">
        <v>54</v>
      </c>
      <c r="D1154" t="s">
        <v>735</v>
      </c>
      <c r="E1154" t="s">
        <v>2</v>
      </c>
      <c r="F1154" t="s">
        <v>1553</v>
      </c>
      <c r="G1154" t="s">
        <v>1543</v>
      </c>
      <c r="H1154">
        <v>2021</v>
      </c>
      <c r="I1154" t="s">
        <v>1547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584</v>
      </c>
      <c r="B1155" t="s">
        <v>49</v>
      </c>
      <c r="C1155">
        <v>0</v>
      </c>
      <c r="D1155" t="s">
        <v>735</v>
      </c>
      <c r="E1155" t="s">
        <v>2</v>
      </c>
      <c r="F1155" t="s">
        <v>1554</v>
      </c>
      <c r="G1155" t="s">
        <v>1543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584</v>
      </c>
      <c r="B1156" t="s">
        <v>49</v>
      </c>
      <c r="C1156">
        <v>15</v>
      </c>
      <c r="D1156" t="s">
        <v>735</v>
      </c>
      <c r="E1156" t="s">
        <v>2</v>
      </c>
      <c r="F1156" t="s">
        <v>1573</v>
      </c>
      <c r="G1156" t="s">
        <v>1543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584</v>
      </c>
      <c r="B1157" t="s">
        <v>49</v>
      </c>
      <c r="C1157">
        <v>1547</v>
      </c>
      <c r="D1157" t="s">
        <v>735</v>
      </c>
      <c r="E1157" t="s">
        <v>2</v>
      </c>
      <c r="F1157" t="s">
        <v>1322</v>
      </c>
      <c r="G1157" t="s">
        <v>1543</v>
      </c>
      <c r="H1157">
        <v>2021</v>
      </c>
      <c r="I1157" t="s">
        <v>1547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584</v>
      </c>
      <c r="B1158" t="s">
        <v>49</v>
      </c>
      <c r="C1158">
        <v>230</v>
      </c>
      <c r="D1158" t="s">
        <v>735</v>
      </c>
      <c r="E1158" t="s">
        <v>8</v>
      </c>
      <c r="F1158" t="s">
        <v>1322</v>
      </c>
      <c r="G1158" t="s">
        <v>1543</v>
      </c>
      <c r="H1158" t="s">
        <v>1544</v>
      </c>
      <c r="I1158" t="s">
        <v>1545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584</v>
      </c>
      <c r="B1159" t="s">
        <v>49</v>
      </c>
      <c r="C1159">
        <v>3983</v>
      </c>
      <c r="D1159" t="s">
        <v>735</v>
      </c>
      <c r="E1159" t="s">
        <v>5</v>
      </c>
      <c r="F1159" t="s">
        <v>1322</v>
      </c>
      <c r="G1159" t="s">
        <v>1543</v>
      </c>
      <c r="H1159" t="s">
        <v>1544</v>
      </c>
      <c r="I1159" t="s">
        <v>1545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584</v>
      </c>
      <c r="B1160" t="s">
        <v>63</v>
      </c>
      <c r="C1160">
        <v>1727</v>
      </c>
      <c r="D1160" t="s">
        <v>735</v>
      </c>
      <c r="E1160" t="s">
        <v>4</v>
      </c>
      <c r="F1160" t="s">
        <v>1322</v>
      </c>
      <c r="G1160" t="s">
        <v>1543</v>
      </c>
      <c r="H1160" t="s">
        <v>1544</v>
      </c>
      <c r="I1160" t="s">
        <v>1545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584</v>
      </c>
      <c r="B1161" t="s">
        <v>1586</v>
      </c>
      <c r="C1161">
        <v>36</v>
      </c>
      <c r="D1161" t="s">
        <v>735</v>
      </c>
      <c r="E1161" t="s">
        <v>2</v>
      </c>
      <c r="F1161" t="s">
        <v>1546</v>
      </c>
      <c r="G1161" t="s">
        <v>1543</v>
      </c>
      <c r="H1161">
        <v>2021</v>
      </c>
      <c r="I1161" t="s">
        <v>1547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584</v>
      </c>
      <c r="B1162" t="s">
        <v>1586</v>
      </c>
      <c r="C1162">
        <v>38</v>
      </c>
      <c r="D1162" t="s">
        <v>735</v>
      </c>
      <c r="E1162" t="s">
        <v>2</v>
      </c>
      <c r="F1162" t="s">
        <v>1572</v>
      </c>
      <c r="G1162" t="s">
        <v>1543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584</v>
      </c>
      <c r="B1163" t="s">
        <v>1586</v>
      </c>
      <c r="C1163">
        <v>20</v>
      </c>
      <c r="D1163" t="s">
        <v>735</v>
      </c>
      <c r="E1163" t="s">
        <v>2</v>
      </c>
      <c r="F1163" t="s">
        <v>1548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584</v>
      </c>
      <c r="B1164" t="s">
        <v>1586</v>
      </c>
      <c r="C1164">
        <v>11</v>
      </c>
      <c r="D1164" t="s">
        <v>735</v>
      </c>
      <c r="E1164" t="s">
        <v>2</v>
      </c>
      <c r="F1164" t="s">
        <v>1548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584</v>
      </c>
      <c r="B1165" t="s">
        <v>1586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584</v>
      </c>
      <c r="B1166" t="s">
        <v>1586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584</v>
      </c>
      <c r="B1167" t="s">
        <v>1586</v>
      </c>
      <c r="C1167">
        <v>0</v>
      </c>
      <c r="D1167" t="s">
        <v>735</v>
      </c>
      <c r="E1167" t="s">
        <v>2</v>
      </c>
      <c r="F1167" t="s">
        <v>740</v>
      </c>
      <c r="G1167" t="s">
        <v>1549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584</v>
      </c>
      <c r="B1168" t="s">
        <v>1586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584</v>
      </c>
      <c r="B1169" t="s">
        <v>1586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584</v>
      </c>
      <c r="B1170" t="s">
        <v>1586</v>
      </c>
      <c r="C1170">
        <v>12</v>
      </c>
      <c r="D1170" t="s">
        <v>735</v>
      </c>
      <c r="E1170" t="s">
        <v>2</v>
      </c>
      <c r="F1170" t="s">
        <v>1550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584</v>
      </c>
      <c r="B1171" t="s">
        <v>1586</v>
      </c>
      <c r="C1171">
        <v>27</v>
      </c>
      <c r="D1171" t="s">
        <v>735</v>
      </c>
      <c r="E1171" t="s">
        <v>2</v>
      </c>
      <c r="F1171" t="s">
        <v>1550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584</v>
      </c>
      <c r="B1172" t="s">
        <v>1586</v>
      </c>
      <c r="C1172">
        <v>20</v>
      </c>
      <c r="D1172" t="s">
        <v>735</v>
      </c>
      <c r="E1172" t="s">
        <v>2</v>
      </c>
      <c r="F1172" t="s">
        <v>1551</v>
      </c>
      <c r="G1172" t="s">
        <v>1549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584</v>
      </c>
      <c r="B1173" t="s">
        <v>1586</v>
      </c>
      <c r="C1173">
        <v>15</v>
      </c>
      <c r="D1173" t="s">
        <v>735</v>
      </c>
      <c r="E1173" t="s">
        <v>2</v>
      </c>
      <c r="F1173" t="s">
        <v>1551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584</v>
      </c>
      <c r="B1174" t="s">
        <v>1586</v>
      </c>
      <c r="C1174">
        <v>199</v>
      </c>
      <c r="D1174" t="s">
        <v>735</v>
      </c>
      <c r="E1174" t="s">
        <v>2</v>
      </c>
      <c r="F1174" t="s">
        <v>1551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584</v>
      </c>
      <c r="B1175" t="s">
        <v>1586</v>
      </c>
      <c r="C1175">
        <v>2</v>
      </c>
      <c r="D1175" t="s">
        <v>735</v>
      </c>
      <c r="E1175" t="s">
        <v>2</v>
      </c>
      <c r="F1175" t="s">
        <v>1552</v>
      </c>
      <c r="G1175" t="s">
        <v>1543</v>
      </c>
      <c r="H1175">
        <v>2021</v>
      </c>
      <c r="I1175" t="s">
        <v>1547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584</v>
      </c>
      <c r="B1176" t="s">
        <v>1586</v>
      </c>
      <c r="C1176">
        <v>11</v>
      </c>
      <c r="D1176" t="s">
        <v>735</v>
      </c>
      <c r="E1176" t="s">
        <v>2</v>
      </c>
      <c r="F1176" t="s">
        <v>1553</v>
      </c>
      <c r="G1176" t="s">
        <v>1543</v>
      </c>
      <c r="H1176">
        <v>2021</v>
      </c>
      <c r="I1176" t="s">
        <v>1547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584</v>
      </c>
      <c r="B1177" t="s">
        <v>1586</v>
      </c>
      <c r="C1177">
        <v>0</v>
      </c>
      <c r="D1177" t="s">
        <v>735</v>
      </c>
      <c r="E1177" t="s">
        <v>2</v>
      </c>
      <c r="F1177" t="s">
        <v>1554</v>
      </c>
      <c r="G1177" t="s">
        <v>1543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584</v>
      </c>
      <c r="B1178" t="s">
        <v>1586</v>
      </c>
      <c r="C1178">
        <v>122</v>
      </c>
      <c r="D1178" t="s">
        <v>735</v>
      </c>
      <c r="E1178" t="s">
        <v>2</v>
      </c>
      <c r="F1178" t="s">
        <v>1573</v>
      </c>
      <c r="G1178" t="s">
        <v>1543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584</v>
      </c>
      <c r="B1179" t="s">
        <v>63</v>
      </c>
      <c r="C1179">
        <v>517</v>
      </c>
      <c r="D1179" t="s">
        <v>735</v>
      </c>
      <c r="E1179" t="s">
        <v>2</v>
      </c>
      <c r="F1179" t="s">
        <v>1322</v>
      </c>
      <c r="G1179" t="s">
        <v>1543</v>
      </c>
      <c r="H1179">
        <v>2021</v>
      </c>
      <c r="I1179" t="s">
        <v>1547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584</v>
      </c>
      <c r="B1180" t="s">
        <v>63</v>
      </c>
      <c r="C1180">
        <v>26</v>
      </c>
      <c r="D1180" t="s">
        <v>735</v>
      </c>
      <c r="E1180" t="s">
        <v>8</v>
      </c>
      <c r="F1180" t="s">
        <v>1322</v>
      </c>
      <c r="G1180" t="s">
        <v>1543</v>
      </c>
      <c r="H1180" t="s">
        <v>1544</v>
      </c>
      <c r="I1180" t="s">
        <v>1545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584</v>
      </c>
      <c r="B1181" t="s">
        <v>63</v>
      </c>
      <c r="C1181">
        <v>691</v>
      </c>
      <c r="D1181" t="s">
        <v>735</v>
      </c>
      <c r="E1181" t="s">
        <v>5</v>
      </c>
      <c r="F1181" t="s">
        <v>1322</v>
      </c>
      <c r="G1181" t="s">
        <v>1543</v>
      </c>
      <c r="H1181" t="s">
        <v>1544</v>
      </c>
      <c r="I1181" t="s">
        <v>1545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584</v>
      </c>
      <c r="B1182" t="s">
        <v>70</v>
      </c>
      <c r="C1182">
        <v>306</v>
      </c>
      <c r="D1182" t="s">
        <v>735</v>
      </c>
      <c r="E1182" t="s">
        <v>4</v>
      </c>
      <c r="F1182" t="s">
        <v>1322</v>
      </c>
      <c r="G1182" t="s">
        <v>1543</v>
      </c>
      <c r="H1182" t="s">
        <v>1544</v>
      </c>
      <c r="I1182" t="s">
        <v>1545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584</v>
      </c>
      <c r="B1183" t="s">
        <v>1587</v>
      </c>
      <c r="C1183">
        <v>2</v>
      </c>
      <c r="D1183" t="s">
        <v>735</v>
      </c>
      <c r="E1183" t="s">
        <v>2</v>
      </c>
      <c r="F1183" t="s">
        <v>1546</v>
      </c>
      <c r="G1183" t="s">
        <v>1543</v>
      </c>
      <c r="H1183">
        <v>2021</v>
      </c>
      <c r="I1183" t="s">
        <v>1547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584</v>
      </c>
      <c r="B1184" t="s">
        <v>1587</v>
      </c>
      <c r="C1184">
        <v>2</v>
      </c>
      <c r="D1184" t="s">
        <v>735</v>
      </c>
      <c r="E1184" t="s">
        <v>2</v>
      </c>
      <c r="F1184" t="s">
        <v>1548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584</v>
      </c>
      <c r="B1185" t="s">
        <v>1587</v>
      </c>
      <c r="C1185">
        <v>1</v>
      </c>
      <c r="D1185" t="s">
        <v>735</v>
      </c>
      <c r="E1185" t="s">
        <v>2</v>
      </c>
      <c r="F1185" t="s">
        <v>1548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584</v>
      </c>
      <c r="B1186" t="s">
        <v>1587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584</v>
      </c>
      <c r="B1187" t="s">
        <v>1587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584</v>
      </c>
      <c r="B1188" t="s">
        <v>1587</v>
      </c>
      <c r="C1188">
        <v>0</v>
      </c>
      <c r="D1188" t="s">
        <v>735</v>
      </c>
      <c r="E1188" t="s">
        <v>2</v>
      </c>
      <c r="F1188" t="s">
        <v>740</v>
      </c>
      <c r="G1188" t="s">
        <v>1549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584</v>
      </c>
      <c r="B1189" t="s">
        <v>1587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584</v>
      </c>
      <c r="B1190" t="s">
        <v>1587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584</v>
      </c>
      <c r="B1191" t="s">
        <v>1587</v>
      </c>
      <c r="C1191">
        <v>1</v>
      </c>
      <c r="D1191" t="s">
        <v>735</v>
      </c>
      <c r="E1191" t="s">
        <v>2</v>
      </c>
      <c r="F1191" t="s">
        <v>1550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584</v>
      </c>
      <c r="B1192" t="s">
        <v>1587</v>
      </c>
      <c r="C1192">
        <v>3</v>
      </c>
      <c r="D1192" t="s">
        <v>735</v>
      </c>
      <c r="E1192" t="s">
        <v>2</v>
      </c>
      <c r="F1192" t="s">
        <v>1550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584</v>
      </c>
      <c r="B1193" t="s">
        <v>1587</v>
      </c>
      <c r="C1193">
        <v>0</v>
      </c>
      <c r="D1193" t="s">
        <v>735</v>
      </c>
      <c r="E1193" t="s">
        <v>2</v>
      </c>
      <c r="F1193" t="s">
        <v>1551</v>
      </c>
      <c r="G1193" t="s">
        <v>1549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584</v>
      </c>
      <c r="B1194" t="s">
        <v>1587</v>
      </c>
      <c r="C1194">
        <v>0</v>
      </c>
      <c r="D1194" t="s">
        <v>735</v>
      </c>
      <c r="E1194" t="s">
        <v>2</v>
      </c>
      <c r="F1194" t="s">
        <v>1551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584</v>
      </c>
      <c r="B1195" t="s">
        <v>1587</v>
      </c>
      <c r="C1195">
        <v>5</v>
      </c>
      <c r="D1195" t="s">
        <v>735</v>
      </c>
      <c r="E1195" t="s">
        <v>2</v>
      </c>
      <c r="F1195" t="s">
        <v>1551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584</v>
      </c>
      <c r="B1196" t="s">
        <v>1587</v>
      </c>
      <c r="C1196">
        <v>2</v>
      </c>
      <c r="D1196" t="s">
        <v>735</v>
      </c>
      <c r="E1196" t="s">
        <v>2</v>
      </c>
      <c r="F1196" t="s">
        <v>1553</v>
      </c>
      <c r="G1196" t="s">
        <v>1543</v>
      </c>
      <c r="H1196">
        <v>2021</v>
      </c>
      <c r="I1196" t="s">
        <v>1547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584</v>
      </c>
      <c r="B1197" t="s">
        <v>1587</v>
      </c>
      <c r="C1197">
        <v>0</v>
      </c>
      <c r="D1197" t="s">
        <v>735</v>
      </c>
      <c r="E1197" t="s">
        <v>2</v>
      </c>
      <c r="F1197" t="s">
        <v>1554</v>
      </c>
      <c r="G1197" t="s">
        <v>1543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584</v>
      </c>
      <c r="B1198" t="s">
        <v>70</v>
      </c>
      <c r="C1198">
        <v>19</v>
      </c>
      <c r="D1198" t="s">
        <v>735</v>
      </c>
      <c r="E1198" t="s">
        <v>2</v>
      </c>
      <c r="F1198" t="s">
        <v>1322</v>
      </c>
      <c r="G1198" t="s">
        <v>1543</v>
      </c>
      <c r="H1198">
        <v>2021</v>
      </c>
      <c r="I1198" t="s">
        <v>1547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584</v>
      </c>
      <c r="B1199" t="s">
        <v>70</v>
      </c>
      <c r="C1199">
        <v>3</v>
      </c>
      <c r="D1199" t="s">
        <v>735</v>
      </c>
      <c r="E1199" t="s">
        <v>8</v>
      </c>
      <c r="F1199" t="s">
        <v>1322</v>
      </c>
      <c r="G1199" t="s">
        <v>1543</v>
      </c>
      <c r="H1199" t="s">
        <v>1544</v>
      </c>
      <c r="I1199" t="s">
        <v>1545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584</v>
      </c>
      <c r="B1200" t="s">
        <v>70</v>
      </c>
      <c r="C1200">
        <v>181</v>
      </c>
      <c r="D1200" t="s">
        <v>735</v>
      </c>
      <c r="E1200" t="s">
        <v>5</v>
      </c>
      <c r="F1200" t="s">
        <v>1322</v>
      </c>
      <c r="G1200" t="s">
        <v>1543</v>
      </c>
      <c r="H1200" t="s">
        <v>1544</v>
      </c>
      <c r="I1200" t="s">
        <v>1545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584</v>
      </c>
      <c r="B1201" t="s">
        <v>77</v>
      </c>
      <c r="C1201">
        <v>351</v>
      </c>
      <c r="D1201" t="s">
        <v>735</v>
      </c>
      <c r="E1201" t="s">
        <v>4</v>
      </c>
      <c r="F1201" t="s">
        <v>1322</v>
      </c>
      <c r="G1201" t="s">
        <v>1543</v>
      </c>
      <c r="H1201" t="s">
        <v>1544</v>
      </c>
      <c r="I1201" t="s">
        <v>1545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584</v>
      </c>
      <c r="B1202" t="s">
        <v>77</v>
      </c>
      <c r="C1202">
        <v>3</v>
      </c>
      <c r="D1202" t="s">
        <v>735</v>
      </c>
      <c r="E1202" t="s">
        <v>2</v>
      </c>
      <c r="F1202" t="s">
        <v>1546</v>
      </c>
      <c r="G1202" t="s">
        <v>1543</v>
      </c>
      <c r="H1202">
        <v>2021</v>
      </c>
      <c r="I1202" t="s">
        <v>1547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584</v>
      </c>
      <c r="B1203" t="s">
        <v>77</v>
      </c>
      <c r="C1203">
        <v>1</v>
      </c>
      <c r="D1203" t="s">
        <v>735</v>
      </c>
      <c r="E1203" t="s">
        <v>2</v>
      </c>
      <c r="F1203" t="s">
        <v>1548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584</v>
      </c>
      <c r="B1204" t="s">
        <v>77</v>
      </c>
      <c r="C1204">
        <v>1</v>
      </c>
      <c r="D1204" t="s">
        <v>735</v>
      </c>
      <c r="E1204" t="s">
        <v>2</v>
      </c>
      <c r="F1204" t="s">
        <v>1548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584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584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584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49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584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584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584</v>
      </c>
      <c r="B1210" t="s">
        <v>77</v>
      </c>
      <c r="C1210">
        <v>0</v>
      </c>
      <c r="D1210" t="s">
        <v>735</v>
      </c>
      <c r="E1210" t="s">
        <v>2</v>
      </c>
      <c r="F1210" t="s">
        <v>1550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584</v>
      </c>
      <c r="B1211" t="s">
        <v>77</v>
      </c>
      <c r="C1211">
        <v>0</v>
      </c>
      <c r="D1211" t="s">
        <v>735</v>
      </c>
      <c r="E1211" t="s">
        <v>2</v>
      </c>
      <c r="F1211" t="s">
        <v>1550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584</v>
      </c>
      <c r="B1212" t="s">
        <v>77</v>
      </c>
      <c r="C1212">
        <v>31</v>
      </c>
      <c r="D1212" t="s">
        <v>735</v>
      </c>
      <c r="E1212" t="s">
        <v>2</v>
      </c>
      <c r="F1212" t="s">
        <v>1551</v>
      </c>
      <c r="G1212" t="s">
        <v>1549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584</v>
      </c>
      <c r="B1213" t="s">
        <v>77</v>
      </c>
      <c r="C1213">
        <v>16</v>
      </c>
      <c r="D1213" t="s">
        <v>735</v>
      </c>
      <c r="E1213" t="s">
        <v>2</v>
      </c>
      <c r="F1213" t="s">
        <v>1551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584</v>
      </c>
      <c r="B1214" t="s">
        <v>77</v>
      </c>
      <c r="C1214">
        <v>210</v>
      </c>
      <c r="D1214" t="s">
        <v>735</v>
      </c>
      <c r="E1214" t="s">
        <v>2</v>
      </c>
      <c r="F1214" t="s">
        <v>1551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584</v>
      </c>
      <c r="B1215" t="s">
        <v>77</v>
      </c>
      <c r="C1215">
        <v>6</v>
      </c>
      <c r="D1215" t="s">
        <v>735</v>
      </c>
      <c r="E1215" t="s">
        <v>2</v>
      </c>
      <c r="F1215" t="s">
        <v>1553</v>
      </c>
      <c r="G1215" t="s">
        <v>1543</v>
      </c>
      <c r="H1215">
        <v>2021</v>
      </c>
      <c r="I1215" t="s">
        <v>1547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584</v>
      </c>
      <c r="B1216" t="s">
        <v>77</v>
      </c>
      <c r="C1216">
        <v>0</v>
      </c>
      <c r="D1216" t="s">
        <v>735</v>
      </c>
      <c r="E1216" t="s">
        <v>2</v>
      </c>
      <c r="F1216" t="s">
        <v>1554</v>
      </c>
      <c r="G1216" t="s">
        <v>1543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584</v>
      </c>
      <c r="B1217" t="s">
        <v>77</v>
      </c>
      <c r="C1217">
        <v>273</v>
      </c>
      <c r="D1217" t="s">
        <v>735</v>
      </c>
      <c r="E1217" t="s">
        <v>2</v>
      </c>
      <c r="F1217" t="s">
        <v>1322</v>
      </c>
      <c r="G1217" t="s">
        <v>1543</v>
      </c>
      <c r="H1217">
        <v>2021</v>
      </c>
      <c r="I1217" t="s">
        <v>1547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584</v>
      </c>
      <c r="B1218" t="s">
        <v>77</v>
      </c>
      <c r="C1218">
        <v>4</v>
      </c>
      <c r="D1218" t="s">
        <v>735</v>
      </c>
      <c r="E1218" t="s">
        <v>8</v>
      </c>
      <c r="F1218" t="s">
        <v>1322</v>
      </c>
      <c r="G1218" t="s">
        <v>1543</v>
      </c>
      <c r="H1218" t="s">
        <v>1544</v>
      </c>
      <c r="I1218" t="s">
        <v>1545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584</v>
      </c>
      <c r="B1219" t="s">
        <v>77</v>
      </c>
      <c r="C1219">
        <v>259</v>
      </c>
      <c r="D1219" t="s">
        <v>735</v>
      </c>
      <c r="E1219" t="s">
        <v>5</v>
      </c>
      <c r="F1219" t="s">
        <v>1322</v>
      </c>
      <c r="G1219" t="s">
        <v>1543</v>
      </c>
      <c r="H1219" t="s">
        <v>1544</v>
      </c>
      <c r="I1219" t="s">
        <v>1545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584</v>
      </c>
      <c r="B1220" t="s">
        <v>97</v>
      </c>
      <c r="C1220">
        <v>59</v>
      </c>
      <c r="D1220" t="s">
        <v>735</v>
      </c>
      <c r="E1220" t="s">
        <v>4</v>
      </c>
      <c r="F1220" t="s">
        <v>1322</v>
      </c>
      <c r="G1220" t="s">
        <v>1543</v>
      </c>
      <c r="H1220" t="s">
        <v>1544</v>
      </c>
      <c r="I1220" t="s">
        <v>1545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584</v>
      </c>
      <c r="B1221" t="s">
        <v>97</v>
      </c>
      <c r="C1221">
        <v>0</v>
      </c>
      <c r="D1221" t="s">
        <v>735</v>
      </c>
      <c r="E1221" t="s">
        <v>2</v>
      </c>
      <c r="F1221" t="s">
        <v>1546</v>
      </c>
      <c r="G1221" t="s">
        <v>1543</v>
      </c>
      <c r="H1221">
        <v>2021</v>
      </c>
      <c r="I1221" t="s">
        <v>1547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584</v>
      </c>
      <c r="B1222" t="s">
        <v>97</v>
      </c>
      <c r="C1222">
        <v>0</v>
      </c>
      <c r="D1222" t="s">
        <v>735</v>
      </c>
      <c r="E1222" t="s">
        <v>2</v>
      </c>
      <c r="F1222" t="s">
        <v>1548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584</v>
      </c>
      <c r="B1223" t="s">
        <v>97</v>
      </c>
      <c r="C1223">
        <v>0</v>
      </c>
      <c r="D1223" t="s">
        <v>735</v>
      </c>
      <c r="E1223" t="s">
        <v>2</v>
      </c>
      <c r="F1223" t="s">
        <v>1548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584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584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584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49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584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584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584</v>
      </c>
      <c r="B1229" t="s">
        <v>97</v>
      </c>
      <c r="C1229">
        <v>0</v>
      </c>
      <c r="D1229" t="s">
        <v>735</v>
      </c>
      <c r="E1229" t="s">
        <v>2</v>
      </c>
      <c r="F1229" t="s">
        <v>1550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584</v>
      </c>
      <c r="B1230" t="s">
        <v>97</v>
      </c>
      <c r="C1230">
        <v>0</v>
      </c>
      <c r="D1230" t="s">
        <v>735</v>
      </c>
      <c r="E1230" t="s">
        <v>2</v>
      </c>
      <c r="F1230" t="s">
        <v>1550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584</v>
      </c>
      <c r="B1231" t="s">
        <v>97</v>
      </c>
      <c r="C1231">
        <v>0</v>
      </c>
      <c r="D1231" t="s">
        <v>735</v>
      </c>
      <c r="E1231" t="s">
        <v>2</v>
      </c>
      <c r="F1231" t="s">
        <v>1551</v>
      </c>
      <c r="G1231" t="s">
        <v>1549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584</v>
      </c>
      <c r="B1232" t="s">
        <v>97</v>
      </c>
      <c r="C1232">
        <v>0</v>
      </c>
      <c r="D1232" t="s">
        <v>735</v>
      </c>
      <c r="E1232" t="s">
        <v>2</v>
      </c>
      <c r="F1232" t="s">
        <v>1551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584</v>
      </c>
      <c r="B1233" t="s">
        <v>97</v>
      </c>
      <c r="C1233">
        <v>0</v>
      </c>
      <c r="D1233" t="s">
        <v>735</v>
      </c>
      <c r="E1233" t="s">
        <v>2</v>
      </c>
      <c r="F1233" t="s">
        <v>1551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584</v>
      </c>
      <c r="B1234" t="s">
        <v>97</v>
      </c>
      <c r="C1234">
        <v>0</v>
      </c>
      <c r="D1234" t="s">
        <v>735</v>
      </c>
      <c r="E1234" t="s">
        <v>2</v>
      </c>
      <c r="F1234" t="s">
        <v>1553</v>
      </c>
      <c r="G1234" t="s">
        <v>1543</v>
      </c>
      <c r="H1234">
        <v>2021</v>
      </c>
      <c r="I1234" t="s">
        <v>1547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584</v>
      </c>
      <c r="B1235" t="s">
        <v>97</v>
      </c>
      <c r="C1235">
        <v>0</v>
      </c>
      <c r="D1235" t="s">
        <v>735</v>
      </c>
      <c r="E1235" t="s">
        <v>2</v>
      </c>
      <c r="F1235" t="s">
        <v>1554</v>
      </c>
      <c r="G1235" t="s">
        <v>1543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584</v>
      </c>
      <c r="B1236" t="s">
        <v>97</v>
      </c>
      <c r="C1236">
        <v>13</v>
      </c>
      <c r="D1236" t="s">
        <v>735</v>
      </c>
      <c r="E1236" t="s">
        <v>2</v>
      </c>
      <c r="F1236" t="s">
        <v>1322</v>
      </c>
      <c r="G1236" t="s">
        <v>1543</v>
      </c>
      <c r="H1236">
        <v>2021</v>
      </c>
      <c r="I1236" t="s">
        <v>1547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584</v>
      </c>
      <c r="B1237" t="s">
        <v>97</v>
      </c>
      <c r="C1237">
        <v>0</v>
      </c>
      <c r="D1237" t="s">
        <v>735</v>
      </c>
      <c r="E1237" t="s">
        <v>8</v>
      </c>
      <c r="F1237" t="s">
        <v>1322</v>
      </c>
      <c r="G1237" t="s">
        <v>1543</v>
      </c>
      <c r="H1237" t="s">
        <v>1544</v>
      </c>
      <c r="I1237" t="s">
        <v>1545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584</v>
      </c>
      <c r="B1238" t="s">
        <v>97</v>
      </c>
      <c r="C1238">
        <v>10</v>
      </c>
      <c r="D1238" t="s">
        <v>735</v>
      </c>
      <c r="E1238" t="s">
        <v>5</v>
      </c>
      <c r="F1238" t="s">
        <v>1322</v>
      </c>
      <c r="G1238" t="s">
        <v>1543</v>
      </c>
      <c r="H1238" t="s">
        <v>1544</v>
      </c>
      <c r="I1238" t="s">
        <v>1545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584</v>
      </c>
      <c r="B1239" t="s">
        <v>161</v>
      </c>
      <c r="C1239">
        <v>847</v>
      </c>
      <c r="D1239" t="s">
        <v>735</v>
      </c>
      <c r="E1239" t="s">
        <v>4</v>
      </c>
      <c r="F1239" t="s">
        <v>1322</v>
      </c>
      <c r="G1239" t="s">
        <v>1543</v>
      </c>
      <c r="H1239" t="s">
        <v>1544</v>
      </c>
      <c r="I1239" t="s">
        <v>1545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584</v>
      </c>
      <c r="B1240" t="s">
        <v>1588</v>
      </c>
      <c r="C1240">
        <v>16</v>
      </c>
      <c r="D1240" t="s">
        <v>735</v>
      </c>
      <c r="E1240" t="s">
        <v>2</v>
      </c>
      <c r="F1240" t="s">
        <v>1546</v>
      </c>
      <c r="G1240" t="s">
        <v>1543</v>
      </c>
      <c r="H1240">
        <v>2021</v>
      </c>
      <c r="I1240" t="s">
        <v>1547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584</v>
      </c>
      <c r="B1241" t="s">
        <v>1588</v>
      </c>
      <c r="C1241">
        <v>0</v>
      </c>
      <c r="D1241" t="s">
        <v>735</v>
      </c>
      <c r="E1241" t="s">
        <v>2</v>
      </c>
      <c r="F1241" t="s">
        <v>1548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584</v>
      </c>
      <c r="B1242" t="s">
        <v>1588</v>
      </c>
      <c r="C1242">
        <v>0</v>
      </c>
      <c r="D1242" t="s">
        <v>735</v>
      </c>
      <c r="E1242" t="s">
        <v>2</v>
      </c>
      <c r="F1242" t="s">
        <v>1548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584</v>
      </c>
      <c r="B1243" t="s">
        <v>1588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584</v>
      </c>
      <c r="B1244" t="s">
        <v>1588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584</v>
      </c>
      <c r="B1245" t="s">
        <v>1588</v>
      </c>
      <c r="C1245">
        <v>0</v>
      </c>
      <c r="D1245" t="s">
        <v>735</v>
      </c>
      <c r="E1245" t="s">
        <v>2</v>
      </c>
      <c r="F1245" t="s">
        <v>740</v>
      </c>
      <c r="G1245" t="s">
        <v>1549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584</v>
      </c>
      <c r="B1246" t="s">
        <v>1588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584</v>
      </c>
      <c r="B1247" t="s">
        <v>1588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584</v>
      </c>
      <c r="B1248" t="s">
        <v>1588</v>
      </c>
      <c r="C1248">
        <v>0</v>
      </c>
      <c r="D1248" t="s">
        <v>735</v>
      </c>
      <c r="E1248" t="s">
        <v>2</v>
      </c>
      <c r="F1248" t="s">
        <v>1550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584</v>
      </c>
      <c r="B1249" t="s">
        <v>1588</v>
      </c>
      <c r="C1249">
        <v>0</v>
      </c>
      <c r="D1249" t="s">
        <v>735</v>
      </c>
      <c r="E1249" t="s">
        <v>2</v>
      </c>
      <c r="F1249" t="s">
        <v>1550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584</v>
      </c>
      <c r="B1250" t="s">
        <v>1588</v>
      </c>
      <c r="C1250">
        <v>0</v>
      </c>
      <c r="D1250" t="s">
        <v>735</v>
      </c>
      <c r="E1250" t="s">
        <v>2</v>
      </c>
      <c r="F1250" t="s">
        <v>1551</v>
      </c>
      <c r="G1250" t="s">
        <v>1549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584</v>
      </c>
      <c r="B1251" t="s">
        <v>1588</v>
      </c>
      <c r="C1251">
        <v>0</v>
      </c>
      <c r="D1251" t="s">
        <v>735</v>
      </c>
      <c r="E1251" t="s">
        <v>2</v>
      </c>
      <c r="F1251" t="s">
        <v>1551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584</v>
      </c>
      <c r="B1252" t="s">
        <v>1588</v>
      </c>
      <c r="C1252">
        <v>0</v>
      </c>
      <c r="D1252" t="s">
        <v>735</v>
      </c>
      <c r="E1252" t="s">
        <v>2</v>
      </c>
      <c r="F1252" t="s">
        <v>1551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584</v>
      </c>
      <c r="B1253" t="s">
        <v>1588</v>
      </c>
      <c r="C1253">
        <v>1</v>
      </c>
      <c r="D1253" t="s">
        <v>735</v>
      </c>
      <c r="E1253" t="s">
        <v>2</v>
      </c>
      <c r="F1253" t="s">
        <v>1553</v>
      </c>
      <c r="G1253" t="s">
        <v>1543</v>
      </c>
      <c r="H1253">
        <v>2021</v>
      </c>
      <c r="I1253" t="s">
        <v>1547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584</v>
      </c>
      <c r="B1254" t="s">
        <v>1588</v>
      </c>
      <c r="C1254">
        <v>3</v>
      </c>
      <c r="D1254" t="s">
        <v>735</v>
      </c>
      <c r="E1254" t="s">
        <v>2</v>
      </c>
      <c r="F1254" t="s">
        <v>1554</v>
      </c>
      <c r="G1254" t="s">
        <v>1543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584</v>
      </c>
      <c r="B1255" t="s">
        <v>161</v>
      </c>
      <c r="C1255">
        <v>20</v>
      </c>
      <c r="D1255" t="s">
        <v>735</v>
      </c>
      <c r="E1255" t="s">
        <v>2</v>
      </c>
      <c r="F1255" t="s">
        <v>1322</v>
      </c>
      <c r="G1255" t="s">
        <v>1543</v>
      </c>
      <c r="H1255">
        <v>2021</v>
      </c>
      <c r="I1255" t="s">
        <v>1547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584</v>
      </c>
      <c r="B1256" t="s">
        <v>161</v>
      </c>
      <c r="C1256">
        <v>11</v>
      </c>
      <c r="D1256" t="s">
        <v>735</v>
      </c>
      <c r="E1256" t="s">
        <v>8</v>
      </c>
      <c r="F1256" t="s">
        <v>1322</v>
      </c>
      <c r="G1256" t="s">
        <v>1543</v>
      </c>
      <c r="H1256" t="s">
        <v>1544</v>
      </c>
      <c r="I1256" t="s">
        <v>1545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584</v>
      </c>
      <c r="B1257" t="s">
        <v>161</v>
      </c>
      <c r="C1257">
        <v>134</v>
      </c>
      <c r="D1257" t="s">
        <v>735</v>
      </c>
      <c r="E1257" t="s">
        <v>5</v>
      </c>
      <c r="F1257" t="s">
        <v>1322</v>
      </c>
      <c r="G1257" t="s">
        <v>1543</v>
      </c>
      <c r="H1257" t="s">
        <v>1544</v>
      </c>
      <c r="I1257" t="s">
        <v>1545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584</v>
      </c>
      <c r="B1258" t="s">
        <v>162</v>
      </c>
      <c r="C1258">
        <v>653</v>
      </c>
      <c r="D1258" t="s">
        <v>735</v>
      </c>
      <c r="E1258" t="s">
        <v>4</v>
      </c>
      <c r="F1258" t="s">
        <v>1322</v>
      </c>
      <c r="G1258" t="s">
        <v>1543</v>
      </c>
      <c r="H1258" t="s">
        <v>1544</v>
      </c>
      <c r="I1258" t="s">
        <v>1545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584</v>
      </c>
      <c r="B1259" t="s">
        <v>1589</v>
      </c>
      <c r="C1259">
        <v>26</v>
      </c>
      <c r="D1259" t="s">
        <v>735</v>
      </c>
      <c r="E1259" t="s">
        <v>2</v>
      </c>
      <c r="F1259" t="s">
        <v>1546</v>
      </c>
      <c r="G1259" t="s">
        <v>1543</v>
      </c>
      <c r="H1259">
        <v>2021</v>
      </c>
      <c r="I1259" t="s">
        <v>1547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584</v>
      </c>
      <c r="B1260" t="s">
        <v>1589</v>
      </c>
      <c r="C1260">
        <v>9</v>
      </c>
      <c r="D1260" t="s">
        <v>735</v>
      </c>
      <c r="E1260" t="s">
        <v>2</v>
      </c>
      <c r="F1260" t="s">
        <v>1548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584</v>
      </c>
      <c r="B1261" t="s">
        <v>1589</v>
      </c>
      <c r="C1261">
        <v>5</v>
      </c>
      <c r="D1261" t="s">
        <v>735</v>
      </c>
      <c r="E1261" t="s">
        <v>2</v>
      </c>
      <c r="F1261" t="s">
        <v>1548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584</v>
      </c>
      <c r="B1262" t="s">
        <v>1589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584</v>
      </c>
      <c r="B1263" t="s">
        <v>1589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584</v>
      </c>
      <c r="B1264" t="s">
        <v>1589</v>
      </c>
      <c r="C1264">
        <v>0</v>
      </c>
      <c r="D1264" t="s">
        <v>735</v>
      </c>
      <c r="E1264" t="s">
        <v>2</v>
      </c>
      <c r="F1264" t="s">
        <v>740</v>
      </c>
      <c r="G1264" t="s">
        <v>1549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584</v>
      </c>
      <c r="B1265" t="s">
        <v>1589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584</v>
      </c>
      <c r="B1266" t="s">
        <v>1589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584</v>
      </c>
      <c r="B1267" t="s">
        <v>1589</v>
      </c>
      <c r="C1267">
        <v>13</v>
      </c>
      <c r="D1267" t="s">
        <v>735</v>
      </c>
      <c r="E1267" t="s">
        <v>2</v>
      </c>
      <c r="F1267" t="s">
        <v>1550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584</v>
      </c>
      <c r="B1268" t="s">
        <v>1589</v>
      </c>
      <c r="C1268">
        <v>29</v>
      </c>
      <c r="D1268" t="s">
        <v>735</v>
      </c>
      <c r="E1268" t="s">
        <v>2</v>
      </c>
      <c r="F1268" t="s">
        <v>1550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584</v>
      </c>
      <c r="B1269" t="s">
        <v>1589</v>
      </c>
      <c r="C1269">
        <v>2</v>
      </c>
      <c r="D1269" t="s">
        <v>735</v>
      </c>
      <c r="E1269" t="s">
        <v>2</v>
      </c>
      <c r="F1269" t="s">
        <v>1551</v>
      </c>
      <c r="G1269" t="s">
        <v>1549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584</v>
      </c>
      <c r="B1270" t="s">
        <v>1589</v>
      </c>
      <c r="C1270">
        <v>2</v>
      </c>
      <c r="D1270" t="s">
        <v>735</v>
      </c>
      <c r="E1270" t="s">
        <v>2</v>
      </c>
      <c r="F1270" t="s">
        <v>1551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584</v>
      </c>
      <c r="B1271" t="s">
        <v>1589</v>
      </c>
      <c r="C1271">
        <v>22</v>
      </c>
      <c r="D1271" t="s">
        <v>735</v>
      </c>
      <c r="E1271" t="s">
        <v>2</v>
      </c>
      <c r="F1271" t="s">
        <v>1551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584</v>
      </c>
      <c r="B1272" t="s">
        <v>1589</v>
      </c>
      <c r="C1272">
        <v>0</v>
      </c>
      <c r="D1272" t="s">
        <v>735</v>
      </c>
      <c r="E1272" t="s">
        <v>2</v>
      </c>
      <c r="F1272" t="s">
        <v>1552</v>
      </c>
      <c r="G1272" t="s">
        <v>1543</v>
      </c>
      <c r="H1272">
        <v>2021</v>
      </c>
      <c r="I1272" t="s">
        <v>1547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584</v>
      </c>
      <c r="B1273" t="s">
        <v>1589</v>
      </c>
      <c r="C1273">
        <v>9</v>
      </c>
      <c r="D1273" t="s">
        <v>735</v>
      </c>
      <c r="E1273" t="s">
        <v>2</v>
      </c>
      <c r="F1273" t="s">
        <v>1553</v>
      </c>
      <c r="G1273" t="s">
        <v>1543</v>
      </c>
      <c r="H1273">
        <v>2021</v>
      </c>
      <c r="I1273" t="s">
        <v>1547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584</v>
      </c>
      <c r="B1274" t="s">
        <v>1589</v>
      </c>
      <c r="C1274">
        <v>0</v>
      </c>
      <c r="D1274" t="s">
        <v>735</v>
      </c>
      <c r="E1274" t="s">
        <v>2</v>
      </c>
      <c r="F1274" t="s">
        <v>1554</v>
      </c>
      <c r="G1274" t="s">
        <v>1543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584</v>
      </c>
      <c r="B1275" t="s">
        <v>162</v>
      </c>
      <c r="C1275">
        <v>121</v>
      </c>
      <c r="D1275" t="s">
        <v>735</v>
      </c>
      <c r="E1275" t="s">
        <v>2</v>
      </c>
      <c r="F1275" t="s">
        <v>1322</v>
      </c>
      <c r="G1275" t="s">
        <v>1543</v>
      </c>
      <c r="H1275">
        <v>2021</v>
      </c>
      <c r="I1275" t="s">
        <v>1547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584</v>
      </c>
      <c r="B1276" t="s">
        <v>162</v>
      </c>
      <c r="C1276">
        <v>14</v>
      </c>
      <c r="D1276" t="s">
        <v>735</v>
      </c>
      <c r="E1276" t="s">
        <v>8</v>
      </c>
      <c r="F1276" t="s">
        <v>1322</v>
      </c>
      <c r="G1276" t="s">
        <v>1543</v>
      </c>
      <c r="H1276" t="s">
        <v>1544</v>
      </c>
      <c r="I1276" t="s">
        <v>1545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584</v>
      </c>
      <c r="B1277" t="s">
        <v>162</v>
      </c>
      <c r="C1277">
        <v>350</v>
      </c>
      <c r="D1277" t="s">
        <v>735</v>
      </c>
      <c r="E1277" t="s">
        <v>5</v>
      </c>
      <c r="F1277" t="s">
        <v>1322</v>
      </c>
      <c r="G1277" t="s">
        <v>1543</v>
      </c>
      <c r="H1277" t="s">
        <v>1544</v>
      </c>
      <c r="I1277" t="s">
        <v>1545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584</v>
      </c>
      <c r="B1278" t="s">
        <v>203</v>
      </c>
      <c r="C1278">
        <v>4</v>
      </c>
      <c r="D1278" t="s">
        <v>735</v>
      </c>
      <c r="E1278" t="s">
        <v>4</v>
      </c>
      <c r="F1278" t="s">
        <v>1322</v>
      </c>
      <c r="G1278" t="s">
        <v>1543</v>
      </c>
      <c r="H1278" t="s">
        <v>1544</v>
      </c>
      <c r="I1278" t="s">
        <v>1545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584</v>
      </c>
      <c r="B1279" t="s">
        <v>203</v>
      </c>
      <c r="C1279">
        <v>0</v>
      </c>
      <c r="D1279" t="s">
        <v>735</v>
      </c>
      <c r="E1279" t="s">
        <v>2</v>
      </c>
      <c r="F1279" t="s">
        <v>1546</v>
      </c>
      <c r="G1279" t="s">
        <v>1543</v>
      </c>
      <c r="H1279">
        <v>2021</v>
      </c>
      <c r="I1279" t="s">
        <v>1547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584</v>
      </c>
      <c r="B1280" t="s">
        <v>203</v>
      </c>
      <c r="C1280">
        <v>23</v>
      </c>
      <c r="D1280" t="s">
        <v>735</v>
      </c>
      <c r="E1280" t="s">
        <v>2</v>
      </c>
      <c r="F1280" t="s">
        <v>1548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584</v>
      </c>
      <c r="B1281" t="s">
        <v>203</v>
      </c>
      <c r="C1281">
        <v>12</v>
      </c>
      <c r="D1281" t="s">
        <v>735</v>
      </c>
      <c r="E1281" t="s">
        <v>2</v>
      </c>
      <c r="F1281" t="s">
        <v>1548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584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584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584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49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584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584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584</v>
      </c>
      <c r="B1287" t="s">
        <v>203</v>
      </c>
      <c r="C1287">
        <v>2</v>
      </c>
      <c r="D1287" t="s">
        <v>735</v>
      </c>
      <c r="E1287" t="s">
        <v>2</v>
      </c>
      <c r="F1287" t="s">
        <v>1550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584</v>
      </c>
      <c r="B1288" t="s">
        <v>203</v>
      </c>
      <c r="C1288">
        <v>4</v>
      </c>
      <c r="D1288" t="s">
        <v>735</v>
      </c>
      <c r="E1288" t="s">
        <v>2</v>
      </c>
      <c r="F1288" t="s">
        <v>1550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584</v>
      </c>
      <c r="B1289" t="s">
        <v>203</v>
      </c>
      <c r="C1289">
        <v>4</v>
      </c>
      <c r="D1289" t="s">
        <v>735</v>
      </c>
      <c r="E1289" t="s">
        <v>2</v>
      </c>
      <c r="F1289" t="s">
        <v>1551</v>
      </c>
      <c r="G1289" t="s">
        <v>1549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584</v>
      </c>
      <c r="B1290" t="s">
        <v>203</v>
      </c>
      <c r="C1290">
        <v>1</v>
      </c>
      <c r="D1290" t="s">
        <v>735</v>
      </c>
      <c r="E1290" t="s">
        <v>2</v>
      </c>
      <c r="F1290" t="s">
        <v>1551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584</v>
      </c>
      <c r="B1291" t="s">
        <v>203</v>
      </c>
      <c r="C1291">
        <v>10</v>
      </c>
      <c r="D1291" t="s">
        <v>735</v>
      </c>
      <c r="E1291" t="s">
        <v>2</v>
      </c>
      <c r="F1291" t="s">
        <v>1551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584</v>
      </c>
      <c r="B1292" t="s">
        <v>203</v>
      </c>
      <c r="C1292">
        <v>1</v>
      </c>
      <c r="D1292" t="s">
        <v>735</v>
      </c>
      <c r="E1292" t="s">
        <v>2</v>
      </c>
      <c r="F1292" t="s">
        <v>1553</v>
      </c>
      <c r="G1292" t="s">
        <v>1543</v>
      </c>
      <c r="H1292">
        <v>2021</v>
      </c>
      <c r="I1292" t="s">
        <v>1547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584</v>
      </c>
      <c r="B1293" t="s">
        <v>203</v>
      </c>
      <c r="C1293">
        <v>0</v>
      </c>
      <c r="D1293" t="s">
        <v>735</v>
      </c>
      <c r="E1293" t="s">
        <v>2</v>
      </c>
      <c r="F1293" t="s">
        <v>1554</v>
      </c>
      <c r="G1293" t="s">
        <v>1543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584</v>
      </c>
      <c r="B1294" t="s">
        <v>203</v>
      </c>
      <c r="C1294">
        <v>206</v>
      </c>
      <c r="D1294" t="s">
        <v>735</v>
      </c>
      <c r="E1294" t="s">
        <v>2</v>
      </c>
      <c r="F1294" t="s">
        <v>1322</v>
      </c>
      <c r="G1294" t="s">
        <v>1543</v>
      </c>
      <c r="H1294">
        <v>2021</v>
      </c>
      <c r="I1294" t="s">
        <v>1547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584</v>
      </c>
      <c r="B1295" t="s">
        <v>203</v>
      </c>
      <c r="C1295">
        <v>8</v>
      </c>
      <c r="D1295" t="s">
        <v>735</v>
      </c>
      <c r="E1295" t="s">
        <v>8</v>
      </c>
      <c r="F1295" t="s">
        <v>1322</v>
      </c>
      <c r="G1295" t="s">
        <v>1543</v>
      </c>
      <c r="H1295" t="s">
        <v>1544</v>
      </c>
      <c r="I1295" t="s">
        <v>1545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584</v>
      </c>
      <c r="B1296" t="s">
        <v>203</v>
      </c>
      <c r="C1296">
        <v>75</v>
      </c>
      <c r="D1296" t="s">
        <v>735</v>
      </c>
      <c r="E1296" t="s">
        <v>5</v>
      </c>
      <c r="F1296" t="s">
        <v>1322</v>
      </c>
      <c r="G1296" t="s">
        <v>1543</v>
      </c>
      <c r="H1296" t="s">
        <v>1544</v>
      </c>
      <c r="I1296" t="s">
        <v>1545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584</v>
      </c>
      <c r="B1297" t="s">
        <v>213</v>
      </c>
      <c r="C1297">
        <v>770</v>
      </c>
      <c r="D1297" t="s">
        <v>735</v>
      </c>
      <c r="E1297" t="s">
        <v>4</v>
      </c>
      <c r="F1297" t="s">
        <v>1322</v>
      </c>
      <c r="G1297" t="s">
        <v>1543</v>
      </c>
      <c r="H1297" t="s">
        <v>1544</v>
      </c>
      <c r="I1297" t="s">
        <v>1545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584</v>
      </c>
      <c r="B1298" t="s">
        <v>213</v>
      </c>
      <c r="C1298">
        <v>7</v>
      </c>
      <c r="D1298" t="s">
        <v>735</v>
      </c>
      <c r="E1298" t="s">
        <v>2</v>
      </c>
      <c r="F1298" t="s">
        <v>1546</v>
      </c>
      <c r="G1298" t="s">
        <v>1543</v>
      </c>
      <c r="H1298">
        <v>2021</v>
      </c>
      <c r="I1298" t="s">
        <v>1547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584</v>
      </c>
      <c r="B1299" t="s">
        <v>213</v>
      </c>
      <c r="C1299">
        <v>0</v>
      </c>
      <c r="D1299" t="s">
        <v>735</v>
      </c>
      <c r="E1299" t="s">
        <v>2</v>
      </c>
      <c r="F1299" t="s">
        <v>1548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584</v>
      </c>
      <c r="B1300" t="s">
        <v>213</v>
      </c>
      <c r="C1300">
        <v>0</v>
      </c>
      <c r="D1300" t="s">
        <v>735</v>
      </c>
      <c r="E1300" t="s">
        <v>2</v>
      </c>
      <c r="F1300" t="s">
        <v>1548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584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584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584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49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584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584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584</v>
      </c>
      <c r="B1306" t="s">
        <v>213</v>
      </c>
      <c r="C1306">
        <v>0</v>
      </c>
      <c r="D1306" t="s">
        <v>735</v>
      </c>
      <c r="E1306" t="s">
        <v>2</v>
      </c>
      <c r="F1306" t="s">
        <v>1550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584</v>
      </c>
      <c r="B1307" t="s">
        <v>213</v>
      </c>
      <c r="C1307">
        <v>0</v>
      </c>
      <c r="D1307" t="s">
        <v>735</v>
      </c>
      <c r="E1307" t="s">
        <v>2</v>
      </c>
      <c r="F1307" t="s">
        <v>1550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584</v>
      </c>
      <c r="B1308" t="s">
        <v>213</v>
      </c>
      <c r="C1308">
        <v>0</v>
      </c>
      <c r="D1308" t="s">
        <v>735</v>
      </c>
      <c r="E1308" t="s">
        <v>2</v>
      </c>
      <c r="F1308" t="s">
        <v>1551</v>
      </c>
      <c r="G1308" t="s">
        <v>1549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584</v>
      </c>
      <c r="B1309" t="s">
        <v>213</v>
      </c>
      <c r="C1309">
        <v>0</v>
      </c>
      <c r="D1309" t="s">
        <v>735</v>
      </c>
      <c r="E1309" t="s">
        <v>2</v>
      </c>
      <c r="F1309" t="s">
        <v>1551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584</v>
      </c>
      <c r="B1310" t="s">
        <v>213</v>
      </c>
      <c r="C1310">
        <v>0</v>
      </c>
      <c r="D1310" t="s">
        <v>735</v>
      </c>
      <c r="E1310" t="s">
        <v>2</v>
      </c>
      <c r="F1310" t="s">
        <v>1551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584</v>
      </c>
      <c r="B1311" t="s">
        <v>213</v>
      </c>
      <c r="C1311">
        <v>1</v>
      </c>
      <c r="D1311" t="s">
        <v>735</v>
      </c>
      <c r="E1311" t="s">
        <v>2</v>
      </c>
      <c r="F1311" t="s">
        <v>1553</v>
      </c>
      <c r="G1311" t="s">
        <v>1543</v>
      </c>
      <c r="H1311">
        <v>2021</v>
      </c>
      <c r="I1311" t="s">
        <v>1547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584</v>
      </c>
      <c r="B1312" t="s">
        <v>213</v>
      </c>
      <c r="C1312">
        <v>0</v>
      </c>
      <c r="D1312" t="s">
        <v>735</v>
      </c>
      <c r="E1312" t="s">
        <v>2</v>
      </c>
      <c r="F1312" t="s">
        <v>1554</v>
      </c>
      <c r="G1312" t="s">
        <v>1543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584</v>
      </c>
      <c r="B1313" t="s">
        <v>213</v>
      </c>
      <c r="C1313">
        <v>8</v>
      </c>
      <c r="D1313" t="s">
        <v>735</v>
      </c>
      <c r="E1313" t="s">
        <v>2</v>
      </c>
      <c r="F1313" t="s">
        <v>1322</v>
      </c>
      <c r="G1313" t="s">
        <v>1543</v>
      </c>
      <c r="H1313">
        <v>2021</v>
      </c>
      <c r="I1313" t="s">
        <v>1547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584</v>
      </c>
      <c r="B1314" t="s">
        <v>213</v>
      </c>
      <c r="C1314">
        <v>3</v>
      </c>
      <c r="D1314" t="s">
        <v>735</v>
      </c>
      <c r="E1314" t="s">
        <v>8</v>
      </c>
      <c r="F1314" t="s">
        <v>1322</v>
      </c>
      <c r="G1314" t="s">
        <v>1543</v>
      </c>
      <c r="H1314" t="s">
        <v>1544</v>
      </c>
      <c r="I1314" t="s">
        <v>1545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584</v>
      </c>
      <c r="B1315" t="s">
        <v>213</v>
      </c>
      <c r="C1315">
        <v>152</v>
      </c>
      <c r="D1315" t="s">
        <v>735</v>
      </c>
      <c r="E1315" t="s">
        <v>5</v>
      </c>
      <c r="F1315" t="s">
        <v>1322</v>
      </c>
      <c r="G1315" t="s">
        <v>1543</v>
      </c>
      <c r="H1315" t="s">
        <v>1544</v>
      </c>
      <c r="I1315" t="s">
        <v>1545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584</v>
      </c>
      <c r="B1316" t="s">
        <v>216</v>
      </c>
      <c r="C1316">
        <v>1111</v>
      </c>
      <c r="D1316" t="s">
        <v>735</v>
      </c>
      <c r="E1316" t="s">
        <v>4</v>
      </c>
      <c r="F1316" t="s">
        <v>1322</v>
      </c>
      <c r="G1316" t="s">
        <v>1543</v>
      </c>
      <c r="H1316" t="s">
        <v>1544</v>
      </c>
      <c r="I1316" t="s">
        <v>1545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584</v>
      </c>
      <c r="B1317" t="s">
        <v>216</v>
      </c>
      <c r="C1317">
        <v>2</v>
      </c>
      <c r="D1317" t="s">
        <v>735</v>
      </c>
      <c r="E1317" t="s">
        <v>2</v>
      </c>
      <c r="F1317" t="s">
        <v>1546</v>
      </c>
      <c r="G1317" t="s">
        <v>1543</v>
      </c>
      <c r="H1317">
        <v>2021</v>
      </c>
      <c r="I1317" t="s">
        <v>1547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584</v>
      </c>
      <c r="B1318" t="s">
        <v>216</v>
      </c>
      <c r="C1318">
        <v>0</v>
      </c>
      <c r="D1318" t="s">
        <v>735</v>
      </c>
      <c r="E1318" t="s">
        <v>2</v>
      </c>
      <c r="F1318" t="s">
        <v>1572</v>
      </c>
      <c r="G1318" t="s">
        <v>1543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584</v>
      </c>
      <c r="B1319" t="s">
        <v>216</v>
      </c>
      <c r="C1319">
        <v>70</v>
      </c>
      <c r="D1319" t="s">
        <v>735</v>
      </c>
      <c r="E1319" t="s">
        <v>2</v>
      </c>
      <c r="F1319" t="s">
        <v>1548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584</v>
      </c>
      <c r="B1320" t="s">
        <v>216</v>
      </c>
      <c r="C1320">
        <v>37</v>
      </c>
      <c r="D1320" t="s">
        <v>735</v>
      </c>
      <c r="E1320" t="s">
        <v>2</v>
      </c>
      <c r="F1320" t="s">
        <v>1548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584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584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584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49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584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584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584</v>
      </c>
      <c r="B1326" t="s">
        <v>216</v>
      </c>
      <c r="C1326">
        <v>42</v>
      </c>
      <c r="D1326" t="s">
        <v>735</v>
      </c>
      <c r="E1326" t="s">
        <v>2</v>
      </c>
      <c r="F1326" t="s">
        <v>1550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584</v>
      </c>
      <c r="B1327" t="s">
        <v>216</v>
      </c>
      <c r="C1327">
        <v>91</v>
      </c>
      <c r="D1327" t="s">
        <v>735</v>
      </c>
      <c r="E1327" t="s">
        <v>2</v>
      </c>
      <c r="F1327" t="s">
        <v>1550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584</v>
      </c>
      <c r="B1328" t="s">
        <v>216</v>
      </c>
      <c r="C1328">
        <v>694</v>
      </c>
      <c r="D1328" t="s">
        <v>735</v>
      </c>
      <c r="E1328" t="s">
        <v>2</v>
      </c>
      <c r="F1328" t="s">
        <v>1551</v>
      </c>
      <c r="G1328" t="s">
        <v>1549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584</v>
      </c>
      <c r="B1329" t="s">
        <v>216</v>
      </c>
      <c r="C1329">
        <v>82</v>
      </c>
      <c r="D1329" t="s">
        <v>735</v>
      </c>
      <c r="E1329" t="s">
        <v>2</v>
      </c>
      <c r="F1329" t="s">
        <v>1551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584</v>
      </c>
      <c r="B1330" t="s">
        <v>216</v>
      </c>
      <c r="C1330">
        <v>1058</v>
      </c>
      <c r="D1330" t="s">
        <v>735</v>
      </c>
      <c r="E1330" t="s">
        <v>2</v>
      </c>
      <c r="F1330" t="s">
        <v>1551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584</v>
      </c>
      <c r="B1331" t="s">
        <v>216</v>
      </c>
      <c r="C1331">
        <v>0</v>
      </c>
      <c r="D1331" t="s">
        <v>735</v>
      </c>
      <c r="E1331" t="s">
        <v>2</v>
      </c>
      <c r="F1331" t="s">
        <v>1552</v>
      </c>
      <c r="G1331" t="s">
        <v>1543</v>
      </c>
      <c r="H1331">
        <v>2021</v>
      </c>
      <c r="I1331" t="s">
        <v>1547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584</v>
      </c>
      <c r="B1332" t="s">
        <v>216</v>
      </c>
      <c r="C1332">
        <v>14</v>
      </c>
      <c r="D1332" t="s">
        <v>735</v>
      </c>
      <c r="E1332" t="s">
        <v>2</v>
      </c>
      <c r="F1332" t="s">
        <v>1553</v>
      </c>
      <c r="G1332" t="s">
        <v>1543</v>
      </c>
      <c r="H1332">
        <v>2021</v>
      </c>
      <c r="I1332" t="s">
        <v>1547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584</v>
      </c>
      <c r="B1333" t="s">
        <v>216</v>
      </c>
      <c r="C1333">
        <v>0</v>
      </c>
      <c r="D1333" t="s">
        <v>735</v>
      </c>
      <c r="E1333" t="s">
        <v>2</v>
      </c>
      <c r="F1333" t="s">
        <v>1554</v>
      </c>
      <c r="G1333" t="s">
        <v>1543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584</v>
      </c>
      <c r="B1334" t="s">
        <v>216</v>
      </c>
      <c r="C1334">
        <v>2</v>
      </c>
      <c r="D1334" t="s">
        <v>735</v>
      </c>
      <c r="E1334" t="s">
        <v>2</v>
      </c>
      <c r="F1334" t="s">
        <v>1573</v>
      </c>
      <c r="G1334" t="s">
        <v>1543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584</v>
      </c>
      <c r="B1335" t="s">
        <v>216</v>
      </c>
      <c r="C1335">
        <v>2612</v>
      </c>
      <c r="D1335" t="s">
        <v>735</v>
      </c>
      <c r="E1335" t="s">
        <v>2</v>
      </c>
      <c r="F1335" t="s">
        <v>1322</v>
      </c>
      <c r="G1335" t="s">
        <v>1543</v>
      </c>
      <c r="H1335">
        <v>2021</v>
      </c>
      <c r="I1335" t="s">
        <v>1547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584</v>
      </c>
      <c r="B1336" t="s">
        <v>216</v>
      </c>
      <c r="C1336">
        <v>11</v>
      </c>
      <c r="D1336" t="s">
        <v>735</v>
      </c>
      <c r="E1336" t="s">
        <v>8</v>
      </c>
      <c r="F1336" t="s">
        <v>1322</v>
      </c>
      <c r="G1336" t="s">
        <v>1543</v>
      </c>
      <c r="H1336" t="s">
        <v>1544</v>
      </c>
      <c r="I1336" t="s">
        <v>1545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584</v>
      </c>
      <c r="B1337" t="s">
        <v>216</v>
      </c>
      <c r="C1337">
        <v>416</v>
      </c>
      <c r="D1337" t="s">
        <v>735</v>
      </c>
      <c r="E1337" t="s">
        <v>5</v>
      </c>
      <c r="F1337" t="s">
        <v>1322</v>
      </c>
      <c r="G1337" t="s">
        <v>1543</v>
      </c>
      <c r="H1337" t="s">
        <v>1544</v>
      </c>
      <c r="I1337" t="s">
        <v>1545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2</v>
      </c>
      <c r="G1338" t="s">
        <v>1543</v>
      </c>
      <c r="H1338" t="s">
        <v>1544</v>
      </c>
      <c r="I1338" t="s">
        <v>1545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590</v>
      </c>
      <c r="C1339">
        <v>15</v>
      </c>
      <c r="D1339" t="s">
        <v>735</v>
      </c>
      <c r="E1339" t="s">
        <v>2</v>
      </c>
      <c r="F1339" t="s">
        <v>1546</v>
      </c>
      <c r="G1339" t="s">
        <v>1543</v>
      </c>
      <c r="H1339">
        <v>2021</v>
      </c>
      <c r="I1339" t="s">
        <v>1547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590</v>
      </c>
      <c r="C1340">
        <v>3</v>
      </c>
      <c r="D1340" t="s">
        <v>735</v>
      </c>
      <c r="E1340" t="s">
        <v>2</v>
      </c>
      <c r="F1340" t="s">
        <v>1548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590</v>
      </c>
      <c r="C1341">
        <v>2</v>
      </c>
      <c r="D1341" t="s">
        <v>735</v>
      </c>
      <c r="E1341" t="s">
        <v>2</v>
      </c>
      <c r="F1341" t="s">
        <v>1548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590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590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590</v>
      </c>
      <c r="C1344">
        <v>1</v>
      </c>
      <c r="D1344" t="s">
        <v>735</v>
      </c>
      <c r="E1344" t="s">
        <v>2</v>
      </c>
      <c r="F1344" t="s">
        <v>740</v>
      </c>
      <c r="G1344" t="s">
        <v>1549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590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590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590</v>
      </c>
      <c r="C1347">
        <v>0</v>
      </c>
      <c r="D1347" t="s">
        <v>735</v>
      </c>
      <c r="E1347" t="s">
        <v>2</v>
      </c>
      <c r="F1347" t="s">
        <v>1550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590</v>
      </c>
      <c r="C1348">
        <v>0</v>
      </c>
      <c r="D1348" t="s">
        <v>735</v>
      </c>
      <c r="E1348" t="s">
        <v>2</v>
      </c>
      <c r="F1348" t="s">
        <v>1550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590</v>
      </c>
      <c r="C1349">
        <v>0</v>
      </c>
      <c r="D1349" t="s">
        <v>735</v>
      </c>
      <c r="E1349" t="s">
        <v>2</v>
      </c>
      <c r="F1349" t="s">
        <v>1551</v>
      </c>
      <c r="G1349" t="s">
        <v>1549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590</v>
      </c>
      <c r="C1350">
        <v>0</v>
      </c>
      <c r="D1350" t="s">
        <v>735</v>
      </c>
      <c r="E1350" t="s">
        <v>2</v>
      </c>
      <c r="F1350" t="s">
        <v>1551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590</v>
      </c>
      <c r="C1351">
        <v>0</v>
      </c>
      <c r="D1351" t="s">
        <v>735</v>
      </c>
      <c r="E1351" t="s">
        <v>2</v>
      </c>
      <c r="F1351" t="s">
        <v>1551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590</v>
      </c>
      <c r="C1352">
        <v>0</v>
      </c>
      <c r="D1352" t="s">
        <v>735</v>
      </c>
      <c r="E1352" t="s">
        <v>2</v>
      </c>
      <c r="F1352" t="s">
        <v>1552</v>
      </c>
      <c r="G1352" t="s">
        <v>1543</v>
      </c>
      <c r="H1352">
        <v>2021</v>
      </c>
      <c r="I1352" t="s">
        <v>1547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590</v>
      </c>
      <c r="C1353">
        <v>3</v>
      </c>
      <c r="D1353" t="s">
        <v>735</v>
      </c>
      <c r="E1353" t="s">
        <v>2</v>
      </c>
      <c r="F1353" t="s">
        <v>1553</v>
      </c>
      <c r="G1353" t="s">
        <v>1543</v>
      </c>
      <c r="H1353">
        <v>2021</v>
      </c>
      <c r="I1353" t="s">
        <v>1547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590</v>
      </c>
      <c r="C1354">
        <v>0</v>
      </c>
      <c r="D1354" t="s">
        <v>735</v>
      </c>
      <c r="E1354" t="s">
        <v>2</v>
      </c>
      <c r="F1354" t="s">
        <v>1554</v>
      </c>
      <c r="G1354" t="s">
        <v>1543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2</v>
      </c>
      <c r="G1355" t="s">
        <v>1543</v>
      </c>
      <c r="H1355">
        <v>2021</v>
      </c>
      <c r="I1355" t="s">
        <v>1547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2</v>
      </c>
      <c r="G1356" t="s">
        <v>1543</v>
      </c>
      <c r="H1356" t="s">
        <v>1544</v>
      </c>
      <c r="I1356" t="s">
        <v>1545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2</v>
      </c>
      <c r="G1357" t="s">
        <v>1543</v>
      </c>
      <c r="H1357" t="s">
        <v>1544</v>
      </c>
      <c r="I1357" t="s">
        <v>1545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2</v>
      </c>
      <c r="G1358" t="s">
        <v>1543</v>
      </c>
      <c r="H1358" t="s">
        <v>1544</v>
      </c>
      <c r="I1358" t="s">
        <v>1545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591</v>
      </c>
      <c r="C1359">
        <v>6</v>
      </c>
      <c r="D1359" t="s">
        <v>735</v>
      </c>
      <c r="E1359" t="s">
        <v>2</v>
      </c>
      <c r="F1359" t="s">
        <v>1546</v>
      </c>
      <c r="G1359" t="s">
        <v>1543</v>
      </c>
      <c r="H1359">
        <v>2021</v>
      </c>
      <c r="I1359" t="s">
        <v>1547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591</v>
      </c>
      <c r="C1360">
        <v>0</v>
      </c>
      <c r="D1360" t="s">
        <v>735</v>
      </c>
      <c r="E1360" t="s">
        <v>2</v>
      </c>
      <c r="F1360" t="s">
        <v>1548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591</v>
      </c>
      <c r="C1361">
        <v>0</v>
      </c>
      <c r="D1361" t="s">
        <v>735</v>
      </c>
      <c r="E1361" t="s">
        <v>2</v>
      </c>
      <c r="F1361" t="s">
        <v>1548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591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591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591</v>
      </c>
      <c r="C1364">
        <v>0</v>
      </c>
      <c r="D1364" t="s">
        <v>735</v>
      </c>
      <c r="E1364" t="s">
        <v>2</v>
      </c>
      <c r="F1364" t="s">
        <v>740</v>
      </c>
      <c r="G1364" t="s">
        <v>1549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591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591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591</v>
      </c>
      <c r="C1367">
        <v>0</v>
      </c>
      <c r="D1367" t="s">
        <v>735</v>
      </c>
      <c r="E1367" t="s">
        <v>2</v>
      </c>
      <c r="F1367" t="s">
        <v>1550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591</v>
      </c>
      <c r="C1368">
        <v>0</v>
      </c>
      <c r="D1368" t="s">
        <v>735</v>
      </c>
      <c r="E1368" t="s">
        <v>2</v>
      </c>
      <c r="F1368" t="s">
        <v>1550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591</v>
      </c>
      <c r="C1369">
        <v>0</v>
      </c>
      <c r="D1369" t="s">
        <v>735</v>
      </c>
      <c r="E1369" t="s">
        <v>2</v>
      </c>
      <c r="F1369" t="s">
        <v>1551</v>
      </c>
      <c r="G1369" t="s">
        <v>1549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591</v>
      </c>
      <c r="C1370">
        <v>0</v>
      </c>
      <c r="D1370" t="s">
        <v>735</v>
      </c>
      <c r="E1370" t="s">
        <v>2</v>
      </c>
      <c r="F1370" t="s">
        <v>1551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591</v>
      </c>
      <c r="C1371">
        <v>2</v>
      </c>
      <c r="D1371" t="s">
        <v>735</v>
      </c>
      <c r="E1371" t="s">
        <v>2</v>
      </c>
      <c r="F1371" t="s">
        <v>1551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591</v>
      </c>
      <c r="C1372">
        <v>0</v>
      </c>
      <c r="D1372" t="s">
        <v>735</v>
      </c>
      <c r="E1372" t="s">
        <v>2</v>
      </c>
      <c r="F1372" t="s">
        <v>1552</v>
      </c>
      <c r="G1372" t="s">
        <v>1543</v>
      </c>
      <c r="H1372">
        <v>2021</v>
      </c>
      <c r="I1372" t="s">
        <v>1547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591</v>
      </c>
      <c r="C1373">
        <v>1</v>
      </c>
      <c r="D1373" t="s">
        <v>735</v>
      </c>
      <c r="E1373" t="s">
        <v>2</v>
      </c>
      <c r="F1373" t="s">
        <v>1553</v>
      </c>
      <c r="G1373" t="s">
        <v>1543</v>
      </c>
      <c r="H1373">
        <v>2021</v>
      </c>
      <c r="I1373" t="s">
        <v>1547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591</v>
      </c>
      <c r="C1374">
        <v>0</v>
      </c>
      <c r="D1374" t="s">
        <v>735</v>
      </c>
      <c r="E1374" t="s">
        <v>2</v>
      </c>
      <c r="F1374" t="s">
        <v>1554</v>
      </c>
      <c r="G1374" t="s">
        <v>1543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2</v>
      </c>
      <c r="G1375" t="s">
        <v>1543</v>
      </c>
      <c r="H1375">
        <v>2021</v>
      </c>
      <c r="I1375" t="s">
        <v>1547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2</v>
      </c>
      <c r="G1376" t="s">
        <v>1543</v>
      </c>
      <c r="H1376" t="s">
        <v>1544</v>
      </c>
      <c r="I1376" t="s">
        <v>1545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2</v>
      </c>
      <c r="G1377" t="s">
        <v>1543</v>
      </c>
      <c r="H1377" t="s">
        <v>1544</v>
      </c>
      <c r="I1377" t="s">
        <v>1545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2</v>
      </c>
      <c r="G1378" t="s">
        <v>1543</v>
      </c>
      <c r="H1378" t="s">
        <v>1544</v>
      </c>
      <c r="I1378" t="s">
        <v>1545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592</v>
      </c>
      <c r="C1379">
        <v>96</v>
      </c>
      <c r="D1379" t="s">
        <v>735</v>
      </c>
      <c r="E1379" t="s">
        <v>2</v>
      </c>
      <c r="F1379" t="s">
        <v>1546</v>
      </c>
      <c r="G1379" t="s">
        <v>1543</v>
      </c>
      <c r="H1379">
        <v>2021</v>
      </c>
      <c r="I1379" t="s">
        <v>1547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592</v>
      </c>
      <c r="C1380">
        <v>41</v>
      </c>
      <c r="D1380" t="s">
        <v>735</v>
      </c>
      <c r="E1380" t="s">
        <v>2</v>
      </c>
      <c r="F1380" t="s">
        <v>1548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592</v>
      </c>
      <c r="C1381">
        <v>22</v>
      </c>
      <c r="D1381" t="s">
        <v>735</v>
      </c>
      <c r="E1381" t="s">
        <v>2</v>
      </c>
      <c r="F1381" t="s">
        <v>1548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592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592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592</v>
      </c>
      <c r="C1384">
        <v>0</v>
      </c>
      <c r="D1384" t="s">
        <v>735</v>
      </c>
      <c r="E1384" t="s">
        <v>2</v>
      </c>
      <c r="F1384" t="s">
        <v>740</v>
      </c>
      <c r="G1384" t="s">
        <v>1549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592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592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592</v>
      </c>
      <c r="C1387">
        <v>0</v>
      </c>
      <c r="D1387" t="s">
        <v>735</v>
      </c>
      <c r="E1387" t="s">
        <v>2</v>
      </c>
      <c r="F1387" t="s">
        <v>1550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592</v>
      </c>
      <c r="C1388">
        <v>0</v>
      </c>
      <c r="D1388" t="s">
        <v>735</v>
      </c>
      <c r="E1388" t="s">
        <v>2</v>
      </c>
      <c r="F1388" t="s">
        <v>1550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592</v>
      </c>
      <c r="C1389">
        <v>0</v>
      </c>
      <c r="D1389" t="s">
        <v>735</v>
      </c>
      <c r="E1389" t="s">
        <v>2</v>
      </c>
      <c r="F1389" t="s">
        <v>1551</v>
      </c>
      <c r="G1389" t="s">
        <v>1549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592</v>
      </c>
      <c r="C1390">
        <v>0</v>
      </c>
      <c r="D1390" t="s">
        <v>735</v>
      </c>
      <c r="E1390" t="s">
        <v>2</v>
      </c>
      <c r="F1390" t="s">
        <v>1551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592</v>
      </c>
      <c r="C1391">
        <v>3</v>
      </c>
      <c r="D1391" t="s">
        <v>735</v>
      </c>
      <c r="E1391" t="s">
        <v>2</v>
      </c>
      <c r="F1391" t="s">
        <v>1551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592</v>
      </c>
      <c r="C1392">
        <v>1</v>
      </c>
      <c r="D1392" t="s">
        <v>735</v>
      </c>
      <c r="E1392" t="s">
        <v>2</v>
      </c>
      <c r="F1392" t="s">
        <v>1552</v>
      </c>
      <c r="G1392" t="s">
        <v>1543</v>
      </c>
      <c r="H1392">
        <v>2021</v>
      </c>
      <c r="I1392" t="s">
        <v>1547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592</v>
      </c>
      <c r="C1393">
        <v>26</v>
      </c>
      <c r="D1393" t="s">
        <v>735</v>
      </c>
      <c r="E1393" t="s">
        <v>2</v>
      </c>
      <c r="F1393" t="s">
        <v>1553</v>
      </c>
      <c r="G1393" t="s">
        <v>1543</v>
      </c>
      <c r="H1393">
        <v>2021</v>
      </c>
      <c r="I1393" t="s">
        <v>1547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592</v>
      </c>
      <c r="C1394">
        <v>0</v>
      </c>
      <c r="D1394" t="s">
        <v>735</v>
      </c>
      <c r="E1394" t="s">
        <v>2</v>
      </c>
      <c r="F1394" t="s">
        <v>1554</v>
      </c>
      <c r="G1394" t="s">
        <v>1543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2</v>
      </c>
      <c r="G1395" t="s">
        <v>1543</v>
      </c>
      <c r="H1395">
        <v>2021</v>
      </c>
      <c r="I1395" t="s">
        <v>1547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2</v>
      </c>
      <c r="G1396" t="s">
        <v>1543</v>
      </c>
      <c r="H1396" t="s">
        <v>1544</v>
      </c>
      <c r="I1396" t="s">
        <v>1545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2</v>
      </c>
      <c r="G1397" t="s">
        <v>1543</v>
      </c>
      <c r="H1397" t="s">
        <v>1544</v>
      </c>
      <c r="I1397" t="s">
        <v>1545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2</v>
      </c>
      <c r="G1398" t="s">
        <v>1543</v>
      </c>
      <c r="H1398" t="s">
        <v>1544</v>
      </c>
      <c r="I1398" t="s">
        <v>1545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593</v>
      </c>
      <c r="C1399">
        <v>111</v>
      </c>
      <c r="D1399" t="s">
        <v>735</v>
      </c>
      <c r="E1399" t="s">
        <v>2</v>
      </c>
      <c r="F1399" t="s">
        <v>1546</v>
      </c>
      <c r="G1399" t="s">
        <v>1543</v>
      </c>
      <c r="H1399">
        <v>2021</v>
      </c>
      <c r="I1399" t="s">
        <v>1547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593</v>
      </c>
      <c r="C1400">
        <v>84</v>
      </c>
      <c r="D1400" t="s">
        <v>735</v>
      </c>
      <c r="E1400" t="s">
        <v>2</v>
      </c>
      <c r="F1400" t="s">
        <v>1548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593</v>
      </c>
      <c r="C1401">
        <v>45</v>
      </c>
      <c r="D1401" t="s">
        <v>735</v>
      </c>
      <c r="E1401" t="s">
        <v>2</v>
      </c>
      <c r="F1401" t="s">
        <v>1548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593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593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593</v>
      </c>
      <c r="C1404">
        <v>0</v>
      </c>
      <c r="D1404" t="s">
        <v>735</v>
      </c>
      <c r="E1404" t="s">
        <v>2</v>
      </c>
      <c r="F1404" t="s">
        <v>740</v>
      </c>
      <c r="G1404" t="s">
        <v>1549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593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593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593</v>
      </c>
      <c r="C1407">
        <v>6</v>
      </c>
      <c r="D1407" t="s">
        <v>735</v>
      </c>
      <c r="E1407" t="s">
        <v>2</v>
      </c>
      <c r="F1407" t="s">
        <v>1550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593</v>
      </c>
      <c r="C1408">
        <v>14</v>
      </c>
      <c r="D1408" t="s">
        <v>735</v>
      </c>
      <c r="E1408" t="s">
        <v>2</v>
      </c>
      <c r="F1408" t="s">
        <v>1550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593</v>
      </c>
      <c r="C1409">
        <v>0</v>
      </c>
      <c r="D1409" t="s">
        <v>735</v>
      </c>
      <c r="E1409" t="s">
        <v>2</v>
      </c>
      <c r="F1409" t="s">
        <v>1551</v>
      </c>
      <c r="G1409" t="s">
        <v>1549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593</v>
      </c>
      <c r="C1410">
        <v>0</v>
      </c>
      <c r="D1410" t="s">
        <v>735</v>
      </c>
      <c r="E1410" t="s">
        <v>2</v>
      </c>
      <c r="F1410" t="s">
        <v>1551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593</v>
      </c>
      <c r="C1411">
        <v>3</v>
      </c>
      <c r="D1411" t="s">
        <v>735</v>
      </c>
      <c r="E1411" t="s">
        <v>2</v>
      </c>
      <c r="F1411" t="s">
        <v>1551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593</v>
      </c>
      <c r="C1412">
        <v>7</v>
      </c>
      <c r="D1412" t="s">
        <v>735</v>
      </c>
      <c r="E1412" t="s">
        <v>2</v>
      </c>
      <c r="F1412" t="s">
        <v>1552</v>
      </c>
      <c r="G1412" t="s">
        <v>1543</v>
      </c>
      <c r="H1412">
        <v>2021</v>
      </c>
      <c r="I1412" t="s">
        <v>1547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593</v>
      </c>
      <c r="C1413">
        <v>47</v>
      </c>
      <c r="D1413" t="s">
        <v>735</v>
      </c>
      <c r="E1413" t="s">
        <v>2</v>
      </c>
      <c r="F1413" t="s">
        <v>1553</v>
      </c>
      <c r="G1413" t="s">
        <v>1543</v>
      </c>
      <c r="H1413">
        <v>2021</v>
      </c>
      <c r="I1413" t="s">
        <v>1547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593</v>
      </c>
      <c r="C1414">
        <v>0</v>
      </c>
      <c r="D1414" t="s">
        <v>735</v>
      </c>
      <c r="E1414" t="s">
        <v>2</v>
      </c>
      <c r="F1414" t="s">
        <v>1554</v>
      </c>
      <c r="G1414" t="s">
        <v>1543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2</v>
      </c>
      <c r="G1415" t="s">
        <v>1543</v>
      </c>
      <c r="H1415">
        <v>2021</v>
      </c>
      <c r="I1415" t="s">
        <v>1547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2</v>
      </c>
      <c r="G1416" t="s">
        <v>1543</v>
      </c>
      <c r="H1416" t="s">
        <v>1544</v>
      </c>
      <c r="I1416" t="s">
        <v>1545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2</v>
      </c>
      <c r="G1417" t="s">
        <v>1543</v>
      </c>
      <c r="H1417" t="s">
        <v>1544</v>
      </c>
      <c r="I1417" t="s">
        <v>1545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2</v>
      </c>
      <c r="G1418" t="s">
        <v>1543</v>
      </c>
      <c r="H1418" t="s">
        <v>1544</v>
      </c>
      <c r="I1418" t="s">
        <v>1545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594</v>
      </c>
      <c r="C1419">
        <v>0</v>
      </c>
      <c r="D1419" t="s">
        <v>735</v>
      </c>
      <c r="E1419" t="s">
        <v>2</v>
      </c>
      <c r="F1419" t="s">
        <v>1546</v>
      </c>
      <c r="G1419" t="s">
        <v>1543</v>
      </c>
      <c r="H1419">
        <v>2021</v>
      </c>
      <c r="I1419" t="s">
        <v>1547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594</v>
      </c>
      <c r="C1420">
        <v>9</v>
      </c>
      <c r="D1420" t="s">
        <v>735</v>
      </c>
      <c r="E1420" t="s">
        <v>2</v>
      </c>
      <c r="F1420" t="s">
        <v>1548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594</v>
      </c>
      <c r="C1421">
        <v>5</v>
      </c>
      <c r="D1421" t="s">
        <v>735</v>
      </c>
      <c r="E1421" t="s">
        <v>2</v>
      </c>
      <c r="F1421" t="s">
        <v>1548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594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594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594</v>
      </c>
      <c r="C1424">
        <v>0</v>
      </c>
      <c r="D1424" t="s">
        <v>735</v>
      </c>
      <c r="E1424" t="s">
        <v>2</v>
      </c>
      <c r="F1424" t="s">
        <v>740</v>
      </c>
      <c r="G1424" t="s">
        <v>1549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594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594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594</v>
      </c>
      <c r="C1427">
        <v>0</v>
      </c>
      <c r="D1427" t="s">
        <v>735</v>
      </c>
      <c r="E1427" t="s">
        <v>2</v>
      </c>
      <c r="F1427" t="s">
        <v>1550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594</v>
      </c>
      <c r="C1428">
        <v>0</v>
      </c>
      <c r="D1428" t="s">
        <v>735</v>
      </c>
      <c r="E1428" t="s">
        <v>2</v>
      </c>
      <c r="F1428" t="s">
        <v>1550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594</v>
      </c>
      <c r="C1429">
        <v>0</v>
      </c>
      <c r="D1429" t="s">
        <v>735</v>
      </c>
      <c r="E1429" t="s">
        <v>2</v>
      </c>
      <c r="F1429" t="s">
        <v>1551</v>
      </c>
      <c r="G1429" t="s">
        <v>1549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594</v>
      </c>
      <c r="C1430">
        <v>0</v>
      </c>
      <c r="D1430" t="s">
        <v>735</v>
      </c>
      <c r="E1430" t="s">
        <v>2</v>
      </c>
      <c r="F1430" t="s">
        <v>1551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594</v>
      </c>
      <c r="C1431">
        <v>0</v>
      </c>
      <c r="D1431" t="s">
        <v>735</v>
      </c>
      <c r="E1431" t="s">
        <v>2</v>
      </c>
      <c r="F1431" t="s">
        <v>1551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594</v>
      </c>
      <c r="C1432">
        <v>0</v>
      </c>
      <c r="D1432" t="s">
        <v>735</v>
      </c>
      <c r="E1432" t="s">
        <v>2</v>
      </c>
      <c r="F1432" t="s">
        <v>1552</v>
      </c>
      <c r="G1432" t="s">
        <v>1543</v>
      </c>
      <c r="H1432">
        <v>2021</v>
      </c>
      <c r="I1432" t="s">
        <v>1547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594</v>
      </c>
      <c r="C1433">
        <v>5</v>
      </c>
      <c r="D1433" t="s">
        <v>735</v>
      </c>
      <c r="E1433" t="s">
        <v>2</v>
      </c>
      <c r="F1433" t="s">
        <v>1553</v>
      </c>
      <c r="G1433" t="s">
        <v>1543</v>
      </c>
      <c r="H1433">
        <v>2021</v>
      </c>
      <c r="I1433" t="s">
        <v>1547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594</v>
      </c>
      <c r="C1434">
        <v>0</v>
      </c>
      <c r="D1434" t="s">
        <v>735</v>
      </c>
      <c r="E1434" t="s">
        <v>2</v>
      </c>
      <c r="F1434" t="s">
        <v>1554</v>
      </c>
      <c r="G1434" t="s">
        <v>1543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2</v>
      </c>
      <c r="G1435" t="s">
        <v>1543</v>
      </c>
      <c r="H1435">
        <v>2021</v>
      </c>
      <c r="I1435" t="s">
        <v>1547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2</v>
      </c>
      <c r="G1436" t="s">
        <v>1543</v>
      </c>
      <c r="H1436" t="s">
        <v>1544</v>
      </c>
      <c r="I1436" t="s">
        <v>1545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2</v>
      </c>
      <c r="G1437" t="s">
        <v>1543</v>
      </c>
      <c r="H1437" t="s">
        <v>1544</v>
      </c>
      <c r="I1437" t="s">
        <v>1545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2</v>
      </c>
      <c r="G1438" t="s">
        <v>1543</v>
      </c>
      <c r="H1438" t="s">
        <v>1544</v>
      </c>
      <c r="I1438" t="s">
        <v>1545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595</v>
      </c>
      <c r="C1439">
        <v>85</v>
      </c>
      <c r="D1439" t="s">
        <v>735</v>
      </c>
      <c r="E1439" t="s">
        <v>2</v>
      </c>
      <c r="F1439" t="s">
        <v>1546</v>
      </c>
      <c r="G1439" t="s">
        <v>1543</v>
      </c>
      <c r="H1439">
        <v>2021</v>
      </c>
      <c r="I1439" t="s">
        <v>1547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595</v>
      </c>
      <c r="C1440">
        <v>92</v>
      </c>
      <c r="D1440" t="s">
        <v>735</v>
      </c>
      <c r="E1440" t="s">
        <v>2</v>
      </c>
      <c r="F1440" t="s">
        <v>1548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595</v>
      </c>
      <c r="C1441">
        <v>49</v>
      </c>
      <c r="D1441" t="s">
        <v>735</v>
      </c>
      <c r="E1441" t="s">
        <v>2</v>
      </c>
      <c r="F1441" t="s">
        <v>1548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595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595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595</v>
      </c>
      <c r="C1444">
        <v>0</v>
      </c>
      <c r="D1444" t="s">
        <v>735</v>
      </c>
      <c r="E1444" t="s">
        <v>2</v>
      </c>
      <c r="F1444" t="s">
        <v>740</v>
      </c>
      <c r="G1444" t="s">
        <v>1549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595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595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595</v>
      </c>
      <c r="C1447">
        <v>2</v>
      </c>
      <c r="D1447" t="s">
        <v>735</v>
      </c>
      <c r="E1447" t="s">
        <v>2</v>
      </c>
      <c r="F1447" t="s">
        <v>1550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595</v>
      </c>
      <c r="C1448">
        <v>4</v>
      </c>
      <c r="D1448" t="s">
        <v>735</v>
      </c>
      <c r="E1448" t="s">
        <v>2</v>
      </c>
      <c r="F1448" t="s">
        <v>1550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595</v>
      </c>
      <c r="C1449">
        <v>0</v>
      </c>
      <c r="D1449" t="s">
        <v>735</v>
      </c>
      <c r="E1449" t="s">
        <v>2</v>
      </c>
      <c r="F1449" t="s">
        <v>1551</v>
      </c>
      <c r="G1449" t="s">
        <v>1549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595</v>
      </c>
      <c r="C1450">
        <v>1</v>
      </c>
      <c r="D1450" t="s">
        <v>735</v>
      </c>
      <c r="E1450" t="s">
        <v>2</v>
      </c>
      <c r="F1450" t="s">
        <v>1551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595</v>
      </c>
      <c r="C1451">
        <v>17</v>
      </c>
      <c r="D1451" t="s">
        <v>735</v>
      </c>
      <c r="E1451" t="s">
        <v>2</v>
      </c>
      <c r="F1451" t="s">
        <v>1551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595</v>
      </c>
      <c r="C1452">
        <v>1</v>
      </c>
      <c r="D1452" t="s">
        <v>735</v>
      </c>
      <c r="E1452" t="s">
        <v>2</v>
      </c>
      <c r="F1452" t="s">
        <v>1552</v>
      </c>
      <c r="G1452" t="s">
        <v>1543</v>
      </c>
      <c r="H1452">
        <v>2021</v>
      </c>
      <c r="I1452" t="s">
        <v>1547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595</v>
      </c>
      <c r="C1453">
        <v>32</v>
      </c>
      <c r="D1453" t="s">
        <v>735</v>
      </c>
      <c r="E1453" t="s">
        <v>2</v>
      </c>
      <c r="F1453" t="s">
        <v>1553</v>
      </c>
      <c r="G1453" t="s">
        <v>1543</v>
      </c>
      <c r="H1453">
        <v>2021</v>
      </c>
      <c r="I1453" t="s">
        <v>1547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595</v>
      </c>
      <c r="C1454">
        <v>0</v>
      </c>
      <c r="D1454" t="s">
        <v>735</v>
      </c>
      <c r="E1454" t="s">
        <v>2</v>
      </c>
      <c r="F1454" t="s">
        <v>1554</v>
      </c>
      <c r="G1454" t="s">
        <v>1543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2</v>
      </c>
      <c r="G1455" t="s">
        <v>1543</v>
      </c>
      <c r="H1455">
        <v>2021</v>
      </c>
      <c r="I1455" t="s">
        <v>1547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2</v>
      </c>
      <c r="G1456" t="s">
        <v>1543</v>
      </c>
      <c r="H1456" t="s">
        <v>1544</v>
      </c>
      <c r="I1456" t="s">
        <v>1545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2</v>
      </c>
      <c r="G1457" t="s">
        <v>1543</v>
      </c>
      <c r="H1457" t="s">
        <v>1544</v>
      </c>
      <c r="I1457" t="s">
        <v>1545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2</v>
      </c>
      <c r="G1458" t="s">
        <v>1543</v>
      </c>
      <c r="H1458" t="s">
        <v>1544</v>
      </c>
      <c r="I1458" t="s">
        <v>1545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596</v>
      </c>
      <c r="C1459">
        <v>11</v>
      </c>
      <c r="D1459" t="s">
        <v>735</v>
      </c>
      <c r="E1459" t="s">
        <v>2</v>
      </c>
      <c r="F1459" t="s">
        <v>1546</v>
      </c>
      <c r="G1459" t="s">
        <v>1543</v>
      </c>
      <c r="H1459">
        <v>2021</v>
      </c>
      <c r="I1459" t="s">
        <v>1547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596</v>
      </c>
      <c r="C1460">
        <v>2</v>
      </c>
      <c r="D1460" t="s">
        <v>735</v>
      </c>
      <c r="E1460" t="s">
        <v>2</v>
      </c>
      <c r="F1460" t="s">
        <v>1548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596</v>
      </c>
      <c r="C1461">
        <v>1</v>
      </c>
      <c r="D1461" t="s">
        <v>735</v>
      </c>
      <c r="E1461" t="s">
        <v>2</v>
      </c>
      <c r="F1461" t="s">
        <v>1548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596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596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596</v>
      </c>
      <c r="C1464">
        <v>0</v>
      </c>
      <c r="D1464" t="s">
        <v>735</v>
      </c>
      <c r="E1464" t="s">
        <v>2</v>
      </c>
      <c r="F1464" t="s">
        <v>740</v>
      </c>
      <c r="G1464" t="s">
        <v>1549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596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596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596</v>
      </c>
      <c r="C1467">
        <v>0</v>
      </c>
      <c r="D1467" t="s">
        <v>735</v>
      </c>
      <c r="E1467" t="s">
        <v>2</v>
      </c>
      <c r="F1467" t="s">
        <v>1550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596</v>
      </c>
      <c r="C1468">
        <v>1</v>
      </c>
      <c r="D1468" t="s">
        <v>735</v>
      </c>
      <c r="E1468" t="s">
        <v>2</v>
      </c>
      <c r="F1468" t="s">
        <v>1550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596</v>
      </c>
      <c r="C1469">
        <v>0</v>
      </c>
      <c r="D1469" t="s">
        <v>735</v>
      </c>
      <c r="E1469" t="s">
        <v>2</v>
      </c>
      <c r="F1469" t="s">
        <v>1551</v>
      </c>
      <c r="G1469" t="s">
        <v>1549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596</v>
      </c>
      <c r="C1470">
        <v>0</v>
      </c>
      <c r="D1470" t="s">
        <v>735</v>
      </c>
      <c r="E1470" t="s">
        <v>2</v>
      </c>
      <c r="F1470" t="s">
        <v>1551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596</v>
      </c>
      <c r="C1471">
        <v>0</v>
      </c>
      <c r="D1471" t="s">
        <v>735</v>
      </c>
      <c r="E1471" t="s">
        <v>2</v>
      </c>
      <c r="F1471" t="s">
        <v>1551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596</v>
      </c>
      <c r="C1472">
        <v>0</v>
      </c>
      <c r="D1472" t="s">
        <v>735</v>
      </c>
      <c r="E1472" t="s">
        <v>2</v>
      </c>
      <c r="F1472" t="s">
        <v>1552</v>
      </c>
      <c r="G1472" t="s">
        <v>1543</v>
      </c>
      <c r="H1472">
        <v>2021</v>
      </c>
      <c r="I1472" t="s">
        <v>1547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596</v>
      </c>
      <c r="C1473">
        <v>11</v>
      </c>
      <c r="D1473" t="s">
        <v>735</v>
      </c>
      <c r="E1473" t="s">
        <v>2</v>
      </c>
      <c r="F1473" t="s">
        <v>1553</v>
      </c>
      <c r="G1473" t="s">
        <v>1543</v>
      </c>
      <c r="H1473">
        <v>2021</v>
      </c>
      <c r="I1473" t="s">
        <v>1547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596</v>
      </c>
      <c r="C1474">
        <v>0</v>
      </c>
      <c r="D1474" t="s">
        <v>735</v>
      </c>
      <c r="E1474" t="s">
        <v>2</v>
      </c>
      <c r="F1474" t="s">
        <v>1554</v>
      </c>
      <c r="G1474" t="s">
        <v>1543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2</v>
      </c>
      <c r="G1475" t="s">
        <v>1543</v>
      </c>
      <c r="H1475">
        <v>2021</v>
      </c>
      <c r="I1475" t="s">
        <v>1547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2</v>
      </c>
      <c r="G1476" t="s">
        <v>1543</v>
      </c>
      <c r="H1476" t="s">
        <v>1544</v>
      </c>
      <c r="I1476" t="s">
        <v>1545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2</v>
      </c>
      <c r="G1477" t="s">
        <v>1543</v>
      </c>
      <c r="H1477" t="s">
        <v>1544</v>
      </c>
      <c r="I1477" t="s">
        <v>1545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2</v>
      </c>
      <c r="G1478" t="s">
        <v>1543</v>
      </c>
      <c r="H1478" t="s">
        <v>1544</v>
      </c>
      <c r="I1478" t="s">
        <v>1545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6</v>
      </c>
      <c r="G1479" t="s">
        <v>1543</v>
      </c>
      <c r="H1479">
        <v>2021</v>
      </c>
      <c r="I1479" t="s">
        <v>1547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8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8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49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0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0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1</v>
      </c>
      <c r="G1489" t="s">
        <v>1549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1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1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2</v>
      </c>
      <c r="G1492" t="s">
        <v>1543</v>
      </c>
      <c r="H1492">
        <v>2021</v>
      </c>
      <c r="I1492" t="s">
        <v>1547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3</v>
      </c>
      <c r="G1493" t="s">
        <v>1543</v>
      </c>
      <c r="H1493">
        <v>2021</v>
      </c>
      <c r="I1493" t="s">
        <v>1547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4</v>
      </c>
      <c r="G1494" t="s">
        <v>1543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2</v>
      </c>
      <c r="G1495" t="s">
        <v>1543</v>
      </c>
      <c r="H1495">
        <v>2021</v>
      </c>
      <c r="I1495" t="s">
        <v>1547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2</v>
      </c>
      <c r="G1496" t="s">
        <v>1543</v>
      </c>
      <c r="H1496" t="s">
        <v>1544</v>
      </c>
      <c r="I1496" t="s">
        <v>1545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2</v>
      </c>
      <c r="G1497" t="s">
        <v>1543</v>
      </c>
      <c r="H1497" t="s">
        <v>1544</v>
      </c>
      <c r="I1497" t="s">
        <v>1545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597</v>
      </c>
      <c r="C1498">
        <v>2224</v>
      </c>
      <c r="D1498" t="s">
        <v>735</v>
      </c>
      <c r="E1498" t="s">
        <v>4</v>
      </c>
      <c r="F1498" t="s">
        <v>1322</v>
      </c>
      <c r="G1498" t="s">
        <v>1543</v>
      </c>
      <c r="H1498" t="s">
        <v>1544</v>
      </c>
      <c r="I1498" t="s">
        <v>1545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597</v>
      </c>
      <c r="C1499">
        <v>364</v>
      </c>
      <c r="D1499" t="s">
        <v>735</v>
      </c>
      <c r="E1499" t="s">
        <v>2</v>
      </c>
      <c r="F1499" t="s">
        <v>1322</v>
      </c>
      <c r="G1499" t="s">
        <v>1543</v>
      </c>
      <c r="H1499">
        <v>2021</v>
      </c>
      <c r="I1499" t="s">
        <v>1547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597</v>
      </c>
      <c r="C1500">
        <v>93</v>
      </c>
      <c r="D1500" t="s">
        <v>735</v>
      </c>
      <c r="E1500" t="s">
        <v>8</v>
      </c>
      <c r="F1500" t="s">
        <v>1322</v>
      </c>
      <c r="G1500" t="s">
        <v>1543</v>
      </c>
      <c r="H1500" t="s">
        <v>1544</v>
      </c>
      <c r="I1500" t="s">
        <v>1545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597</v>
      </c>
      <c r="C1501">
        <v>2239</v>
      </c>
      <c r="D1501" t="s">
        <v>735</v>
      </c>
      <c r="E1501" t="s">
        <v>5</v>
      </c>
      <c r="F1501" t="s">
        <v>1322</v>
      </c>
      <c r="G1501" t="s">
        <v>1543</v>
      </c>
      <c r="H1501" t="s">
        <v>1544</v>
      </c>
      <c r="I1501" t="s">
        <v>1545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598</v>
      </c>
      <c r="C1502">
        <v>2857</v>
      </c>
      <c r="D1502" t="s">
        <v>735</v>
      </c>
      <c r="E1502" t="s">
        <v>4</v>
      </c>
      <c r="F1502" t="s">
        <v>1322</v>
      </c>
      <c r="G1502" t="s">
        <v>1543</v>
      </c>
      <c r="H1502" t="s">
        <v>1544</v>
      </c>
      <c r="I1502" t="s">
        <v>1545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598</v>
      </c>
      <c r="C1503">
        <v>654</v>
      </c>
      <c r="D1503" t="s">
        <v>735</v>
      </c>
      <c r="E1503" t="s">
        <v>2</v>
      </c>
      <c r="F1503" t="s">
        <v>1322</v>
      </c>
      <c r="G1503" t="s">
        <v>1543</v>
      </c>
      <c r="H1503">
        <v>2021</v>
      </c>
      <c r="I1503" t="s">
        <v>1547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598</v>
      </c>
      <c r="C1504">
        <v>94</v>
      </c>
      <c r="D1504" t="s">
        <v>735</v>
      </c>
      <c r="E1504" t="s">
        <v>8</v>
      </c>
      <c r="F1504" t="s">
        <v>1322</v>
      </c>
      <c r="G1504" t="s">
        <v>1543</v>
      </c>
      <c r="H1504" t="s">
        <v>1544</v>
      </c>
      <c r="I1504" t="s">
        <v>1545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598</v>
      </c>
      <c r="C1505">
        <v>1903</v>
      </c>
      <c r="D1505" t="s">
        <v>735</v>
      </c>
      <c r="E1505" t="s">
        <v>5</v>
      </c>
      <c r="F1505" t="s">
        <v>1322</v>
      </c>
      <c r="G1505" t="s">
        <v>1543</v>
      </c>
      <c r="H1505" t="s">
        <v>1544</v>
      </c>
      <c r="I1505" t="s">
        <v>1545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599</v>
      </c>
      <c r="C1506">
        <v>142</v>
      </c>
      <c r="D1506" t="s">
        <v>735</v>
      </c>
      <c r="E1506" t="s">
        <v>4</v>
      </c>
      <c r="F1506" t="s">
        <v>1322</v>
      </c>
      <c r="G1506" t="s">
        <v>1543</v>
      </c>
      <c r="H1506" t="s">
        <v>1544</v>
      </c>
      <c r="I1506" t="s">
        <v>1545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599</v>
      </c>
      <c r="C1507">
        <v>53</v>
      </c>
      <c r="D1507" t="s">
        <v>735</v>
      </c>
      <c r="E1507" t="s">
        <v>2</v>
      </c>
      <c r="F1507" t="s">
        <v>1322</v>
      </c>
      <c r="G1507" t="s">
        <v>1543</v>
      </c>
      <c r="H1507">
        <v>2021</v>
      </c>
      <c r="I1507" t="s">
        <v>1547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599</v>
      </c>
      <c r="C1508">
        <v>9</v>
      </c>
      <c r="D1508" t="s">
        <v>735</v>
      </c>
      <c r="E1508" t="s">
        <v>8</v>
      </c>
      <c r="F1508" t="s">
        <v>1322</v>
      </c>
      <c r="G1508" t="s">
        <v>1543</v>
      </c>
      <c r="H1508" t="s">
        <v>1544</v>
      </c>
      <c r="I1508" t="s">
        <v>1545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599</v>
      </c>
      <c r="C1509">
        <v>253</v>
      </c>
      <c r="D1509" t="s">
        <v>735</v>
      </c>
      <c r="E1509" t="s">
        <v>5</v>
      </c>
      <c r="F1509" t="s">
        <v>1322</v>
      </c>
      <c r="G1509" t="s">
        <v>1543</v>
      </c>
      <c r="H1509" t="s">
        <v>1544</v>
      </c>
      <c r="I1509" t="s">
        <v>1545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2</v>
      </c>
      <c r="G1510" t="s">
        <v>1543</v>
      </c>
      <c r="H1510" t="s">
        <v>1544</v>
      </c>
      <c r="I1510" t="s">
        <v>1545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600</v>
      </c>
      <c r="C1511">
        <v>44</v>
      </c>
      <c r="D1511" t="s">
        <v>735</v>
      </c>
      <c r="E1511" t="s">
        <v>2</v>
      </c>
      <c r="F1511" t="s">
        <v>1546</v>
      </c>
      <c r="G1511" t="s">
        <v>1543</v>
      </c>
      <c r="H1511">
        <v>2021</v>
      </c>
      <c r="I1511" t="s">
        <v>1547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600</v>
      </c>
      <c r="C1512">
        <v>175</v>
      </c>
      <c r="D1512" t="s">
        <v>735</v>
      </c>
      <c r="E1512" t="s">
        <v>2</v>
      </c>
      <c r="F1512" t="s">
        <v>1572</v>
      </c>
      <c r="G1512" t="s">
        <v>1543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600</v>
      </c>
      <c r="C1513">
        <v>24</v>
      </c>
      <c r="D1513" t="s">
        <v>735</v>
      </c>
      <c r="E1513" t="s">
        <v>2</v>
      </c>
      <c r="F1513" t="s">
        <v>1548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600</v>
      </c>
      <c r="C1514">
        <v>13</v>
      </c>
      <c r="D1514" t="s">
        <v>735</v>
      </c>
      <c r="E1514" t="s">
        <v>2</v>
      </c>
      <c r="F1514" t="s">
        <v>1548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600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600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600</v>
      </c>
      <c r="C1517">
        <v>0</v>
      </c>
      <c r="D1517" t="s">
        <v>735</v>
      </c>
      <c r="E1517" t="s">
        <v>2</v>
      </c>
      <c r="F1517" t="s">
        <v>740</v>
      </c>
      <c r="G1517" t="s">
        <v>1549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600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600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600</v>
      </c>
      <c r="C1520">
        <v>6</v>
      </c>
      <c r="D1520" t="s">
        <v>735</v>
      </c>
      <c r="E1520" t="s">
        <v>2</v>
      </c>
      <c r="F1520" t="s">
        <v>1550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600</v>
      </c>
      <c r="C1521">
        <v>12</v>
      </c>
      <c r="D1521" t="s">
        <v>735</v>
      </c>
      <c r="E1521" t="s">
        <v>2</v>
      </c>
      <c r="F1521" t="s">
        <v>1550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600</v>
      </c>
      <c r="C1522">
        <v>1</v>
      </c>
      <c r="D1522" t="s">
        <v>735</v>
      </c>
      <c r="E1522" t="s">
        <v>2</v>
      </c>
      <c r="F1522" t="s">
        <v>1551</v>
      </c>
      <c r="G1522" t="s">
        <v>1549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600</v>
      </c>
      <c r="C1523">
        <v>0</v>
      </c>
      <c r="D1523" t="s">
        <v>735</v>
      </c>
      <c r="E1523" t="s">
        <v>2</v>
      </c>
      <c r="F1523" t="s">
        <v>1551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600</v>
      </c>
      <c r="C1524">
        <v>3</v>
      </c>
      <c r="D1524" t="s">
        <v>735</v>
      </c>
      <c r="E1524" t="s">
        <v>2</v>
      </c>
      <c r="F1524" t="s">
        <v>1551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600</v>
      </c>
      <c r="C1525">
        <v>432</v>
      </c>
      <c r="D1525" t="s">
        <v>735</v>
      </c>
      <c r="E1525" t="s">
        <v>2</v>
      </c>
      <c r="F1525" t="s">
        <v>1552</v>
      </c>
      <c r="G1525" t="s">
        <v>1543</v>
      </c>
      <c r="H1525">
        <v>2021</v>
      </c>
      <c r="I1525" t="s">
        <v>1547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600</v>
      </c>
      <c r="C1526">
        <v>17</v>
      </c>
      <c r="D1526" t="s">
        <v>735</v>
      </c>
      <c r="E1526" t="s">
        <v>2</v>
      </c>
      <c r="F1526" t="s">
        <v>1553</v>
      </c>
      <c r="G1526" t="s">
        <v>1543</v>
      </c>
      <c r="H1526">
        <v>2021</v>
      </c>
      <c r="I1526" t="s">
        <v>1547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600</v>
      </c>
      <c r="C1527">
        <v>0</v>
      </c>
      <c r="D1527" t="s">
        <v>735</v>
      </c>
      <c r="E1527" t="s">
        <v>2</v>
      </c>
      <c r="F1527" t="s">
        <v>1554</v>
      </c>
      <c r="G1527" t="s">
        <v>1543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600</v>
      </c>
      <c r="C1528">
        <v>384</v>
      </c>
      <c r="D1528" t="s">
        <v>735</v>
      </c>
      <c r="E1528" t="s">
        <v>2</v>
      </c>
      <c r="F1528" t="s">
        <v>1573</v>
      </c>
      <c r="G1528" t="s">
        <v>1543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2</v>
      </c>
      <c r="G1529" t="s">
        <v>1543</v>
      </c>
      <c r="H1529">
        <v>2021</v>
      </c>
      <c r="I1529" t="s">
        <v>1547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2</v>
      </c>
      <c r="G1530" t="s">
        <v>1543</v>
      </c>
      <c r="H1530" t="s">
        <v>1544</v>
      </c>
      <c r="I1530" t="s">
        <v>1545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2</v>
      </c>
      <c r="G1531" t="s">
        <v>1543</v>
      </c>
      <c r="H1531" t="s">
        <v>1544</v>
      </c>
      <c r="I1531" t="s">
        <v>1545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601</v>
      </c>
      <c r="C1532">
        <v>186</v>
      </c>
      <c r="D1532" t="s">
        <v>735</v>
      </c>
      <c r="E1532" t="s">
        <v>2</v>
      </c>
      <c r="F1532" t="s">
        <v>1546</v>
      </c>
      <c r="G1532" t="s">
        <v>1543</v>
      </c>
      <c r="H1532">
        <v>2021</v>
      </c>
      <c r="I1532" t="s">
        <v>1547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601</v>
      </c>
      <c r="C1533">
        <v>0</v>
      </c>
      <c r="D1533" t="s">
        <v>735</v>
      </c>
      <c r="E1533" t="s">
        <v>2</v>
      </c>
      <c r="F1533" t="s">
        <v>1572</v>
      </c>
      <c r="G1533" t="s">
        <v>1543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601</v>
      </c>
      <c r="C1534">
        <v>111</v>
      </c>
      <c r="D1534" t="s">
        <v>735</v>
      </c>
      <c r="E1534" t="s">
        <v>2</v>
      </c>
      <c r="F1534" t="s">
        <v>1548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601</v>
      </c>
      <c r="C1535">
        <v>60</v>
      </c>
      <c r="D1535" t="s">
        <v>735</v>
      </c>
      <c r="E1535" t="s">
        <v>2</v>
      </c>
      <c r="F1535" t="s">
        <v>1548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601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601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601</v>
      </c>
      <c r="C1538">
        <v>0</v>
      </c>
      <c r="D1538" t="s">
        <v>735</v>
      </c>
      <c r="E1538" t="s">
        <v>2</v>
      </c>
      <c r="F1538" t="s">
        <v>740</v>
      </c>
      <c r="G1538" t="s">
        <v>1549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601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601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601</v>
      </c>
      <c r="C1541">
        <v>3</v>
      </c>
      <c r="D1541" t="s">
        <v>735</v>
      </c>
      <c r="E1541" t="s">
        <v>2</v>
      </c>
      <c r="F1541" t="s">
        <v>1550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601</v>
      </c>
      <c r="C1542">
        <v>6</v>
      </c>
      <c r="D1542" t="s">
        <v>735</v>
      </c>
      <c r="E1542" t="s">
        <v>2</v>
      </c>
      <c r="F1542" t="s">
        <v>1550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601</v>
      </c>
      <c r="C1543">
        <v>2</v>
      </c>
      <c r="D1543" t="s">
        <v>735</v>
      </c>
      <c r="E1543" t="s">
        <v>2</v>
      </c>
      <c r="F1543" t="s">
        <v>1551</v>
      </c>
      <c r="G1543" t="s">
        <v>1549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601</v>
      </c>
      <c r="C1544">
        <v>1</v>
      </c>
      <c r="D1544" t="s">
        <v>735</v>
      </c>
      <c r="E1544" t="s">
        <v>2</v>
      </c>
      <c r="F1544" t="s">
        <v>1551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601</v>
      </c>
      <c r="C1545">
        <v>8</v>
      </c>
      <c r="D1545" t="s">
        <v>735</v>
      </c>
      <c r="E1545" t="s">
        <v>2</v>
      </c>
      <c r="F1545" t="s">
        <v>1551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601</v>
      </c>
      <c r="C1546">
        <v>231</v>
      </c>
      <c r="D1546" t="s">
        <v>735</v>
      </c>
      <c r="E1546" t="s">
        <v>2</v>
      </c>
      <c r="F1546" t="s">
        <v>1552</v>
      </c>
      <c r="G1546" t="s">
        <v>1543</v>
      </c>
      <c r="H1546">
        <v>2021</v>
      </c>
      <c r="I1546" t="s">
        <v>1547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601</v>
      </c>
      <c r="C1547">
        <v>55</v>
      </c>
      <c r="D1547" t="s">
        <v>735</v>
      </c>
      <c r="E1547" t="s">
        <v>2</v>
      </c>
      <c r="F1547" t="s">
        <v>1553</v>
      </c>
      <c r="G1547" t="s">
        <v>1543</v>
      </c>
      <c r="H1547">
        <v>2021</v>
      </c>
      <c r="I1547" t="s">
        <v>1547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601</v>
      </c>
      <c r="C1548">
        <v>0</v>
      </c>
      <c r="D1548" t="s">
        <v>735</v>
      </c>
      <c r="E1548" t="s">
        <v>2</v>
      </c>
      <c r="F1548" t="s">
        <v>1554</v>
      </c>
      <c r="G1548" t="s">
        <v>1543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601</v>
      </c>
      <c r="C1549">
        <v>1</v>
      </c>
      <c r="D1549" t="s">
        <v>735</v>
      </c>
      <c r="E1549" t="s">
        <v>2</v>
      </c>
      <c r="F1549" t="s">
        <v>1573</v>
      </c>
      <c r="G1549" t="s">
        <v>1543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602</v>
      </c>
      <c r="C1550">
        <v>41</v>
      </c>
      <c r="D1550" t="s">
        <v>735</v>
      </c>
      <c r="E1550" t="s">
        <v>2</v>
      </c>
      <c r="F1550" t="s">
        <v>1546</v>
      </c>
      <c r="G1550" t="s">
        <v>1543</v>
      </c>
      <c r="H1550">
        <v>2021</v>
      </c>
      <c r="I1550" t="s">
        <v>1547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602</v>
      </c>
      <c r="C1551">
        <v>7</v>
      </c>
      <c r="D1551" t="s">
        <v>735</v>
      </c>
      <c r="E1551" t="s">
        <v>2</v>
      </c>
      <c r="F1551" t="s">
        <v>1548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602</v>
      </c>
      <c r="C1552">
        <v>4</v>
      </c>
      <c r="D1552" t="s">
        <v>735</v>
      </c>
      <c r="E1552" t="s">
        <v>2</v>
      </c>
      <c r="F1552" t="s">
        <v>1548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602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602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602</v>
      </c>
      <c r="C1555">
        <v>0</v>
      </c>
      <c r="D1555" t="s">
        <v>735</v>
      </c>
      <c r="E1555" t="s">
        <v>2</v>
      </c>
      <c r="F1555" t="s">
        <v>740</v>
      </c>
      <c r="G1555" t="s">
        <v>1549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602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602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602</v>
      </c>
      <c r="C1558">
        <v>1</v>
      </c>
      <c r="D1558" t="s">
        <v>735</v>
      </c>
      <c r="E1558" t="s">
        <v>2</v>
      </c>
      <c r="F1558" t="s">
        <v>1550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602</v>
      </c>
      <c r="C1559">
        <v>2</v>
      </c>
      <c r="D1559" t="s">
        <v>735</v>
      </c>
      <c r="E1559" t="s">
        <v>2</v>
      </c>
      <c r="F1559" t="s">
        <v>1550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602</v>
      </c>
      <c r="C1560">
        <v>1</v>
      </c>
      <c r="D1560" t="s">
        <v>735</v>
      </c>
      <c r="E1560" t="s">
        <v>2</v>
      </c>
      <c r="F1560" t="s">
        <v>1551</v>
      </c>
      <c r="G1560" t="s">
        <v>1549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602</v>
      </c>
      <c r="C1561">
        <v>0</v>
      </c>
      <c r="D1561" t="s">
        <v>735</v>
      </c>
      <c r="E1561" t="s">
        <v>2</v>
      </c>
      <c r="F1561" t="s">
        <v>1551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602</v>
      </c>
      <c r="C1562">
        <v>4</v>
      </c>
      <c r="D1562" t="s">
        <v>735</v>
      </c>
      <c r="E1562" t="s">
        <v>2</v>
      </c>
      <c r="F1562" t="s">
        <v>1551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602</v>
      </c>
      <c r="C1563">
        <v>3</v>
      </c>
      <c r="D1563" t="s">
        <v>735</v>
      </c>
      <c r="E1563" t="s">
        <v>2</v>
      </c>
      <c r="F1563" t="s">
        <v>1552</v>
      </c>
      <c r="G1563" t="s">
        <v>1543</v>
      </c>
      <c r="H1563">
        <v>2021</v>
      </c>
      <c r="I1563" t="s">
        <v>1547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602</v>
      </c>
      <c r="C1564">
        <v>7</v>
      </c>
      <c r="D1564" t="s">
        <v>735</v>
      </c>
      <c r="E1564" t="s">
        <v>2</v>
      </c>
      <c r="F1564" t="s">
        <v>1553</v>
      </c>
      <c r="G1564" t="s">
        <v>1543</v>
      </c>
      <c r="H1564">
        <v>2021</v>
      </c>
      <c r="I1564" t="s">
        <v>1547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602</v>
      </c>
      <c r="C1565">
        <v>0</v>
      </c>
      <c r="D1565" t="s">
        <v>735</v>
      </c>
      <c r="E1565" t="s">
        <v>2</v>
      </c>
      <c r="F1565" t="s">
        <v>1554</v>
      </c>
      <c r="G1565" t="s">
        <v>1543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603</v>
      </c>
      <c r="C1566">
        <v>53</v>
      </c>
      <c r="D1566" t="s">
        <v>735</v>
      </c>
      <c r="E1566" t="s">
        <v>2</v>
      </c>
      <c r="F1566" t="s">
        <v>1546</v>
      </c>
      <c r="G1566" t="s">
        <v>1543</v>
      </c>
      <c r="H1566">
        <v>2021</v>
      </c>
      <c r="I1566" t="s">
        <v>1547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603</v>
      </c>
      <c r="C1567">
        <v>8</v>
      </c>
      <c r="D1567" t="s">
        <v>735</v>
      </c>
      <c r="E1567" t="s">
        <v>2</v>
      </c>
      <c r="F1567" t="s">
        <v>1572</v>
      </c>
      <c r="G1567" t="s">
        <v>1543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603</v>
      </c>
      <c r="C1568">
        <v>40</v>
      </c>
      <c r="D1568" t="s">
        <v>735</v>
      </c>
      <c r="E1568" t="s">
        <v>2</v>
      </c>
      <c r="F1568" t="s">
        <v>1548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603</v>
      </c>
      <c r="C1569">
        <v>22</v>
      </c>
      <c r="D1569" t="s">
        <v>735</v>
      </c>
      <c r="E1569" t="s">
        <v>2</v>
      </c>
      <c r="F1569" t="s">
        <v>1548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603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603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603</v>
      </c>
      <c r="C1572">
        <v>0</v>
      </c>
      <c r="D1572" t="s">
        <v>735</v>
      </c>
      <c r="E1572" t="s">
        <v>2</v>
      </c>
      <c r="F1572" t="s">
        <v>740</v>
      </c>
      <c r="G1572" t="s">
        <v>1549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603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603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603</v>
      </c>
      <c r="C1575">
        <v>1</v>
      </c>
      <c r="D1575" t="s">
        <v>735</v>
      </c>
      <c r="E1575" t="s">
        <v>2</v>
      </c>
      <c r="F1575" t="s">
        <v>1550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603</v>
      </c>
      <c r="C1576">
        <v>3</v>
      </c>
      <c r="D1576" t="s">
        <v>735</v>
      </c>
      <c r="E1576" t="s">
        <v>2</v>
      </c>
      <c r="F1576" t="s">
        <v>1550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603</v>
      </c>
      <c r="C1577">
        <v>1</v>
      </c>
      <c r="D1577" t="s">
        <v>735</v>
      </c>
      <c r="E1577" t="s">
        <v>2</v>
      </c>
      <c r="F1577" t="s">
        <v>1551</v>
      </c>
      <c r="G1577" t="s">
        <v>1549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603</v>
      </c>
      <c r="C1578">
        <v>2</v>
      </c>
      <c r="D1578" t="s">
        <v>735</v>
      </c>
      <c r="E1578" t="s">
        <v>2</v>
      </c>
      <c r="F1578" t="s">
        <v>1551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603</v>
      </c>
      <c r="C1579">
        <v>21</v>
      </c>
      <c r="D1579" t="s">
        <v>735</v>
      </c>
      <c r="E1579" t="s">
        <v>2</v>
      </c>
      <c r="F1579" t="s">
        <v>1551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603</v>
      </c>
      <c r="C1580">
        <v>153</v>
      </c>
      <c r="D1580" t="s">
        <v>735</v>
      </c>
      <c r="E1580" t="s">
        <v>2</v>
      </c>
      <c r="F1580" t="s">
        <v>1552</v>
      </c>
      <c r="G1580" t="s">
        <v>1543</v>
      </c>
      <c r="H1580">
        <v>2021</v>
      </c>
      <c r="I1580" t="s">
        <v>1547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603</v>
      </c>
      <c r="C1581">
        <v>8</v>
      </c>
      <c r="D1581" t="s">
        <v>735</v>
      </c>
      <c r="E1581" t="s">
        <v>2</v>
      </c>
      <c r="F1581" t="s">
        <v>1553</v>
      </c>
      <c r="G1581" t="s">
        <v>1543</v>
      </c>
      <c r="H1581">
        <v>2021</v>
      </c>
      <c r="I1581" t="s">
        <v>1547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603</v>
      </c>
      <c r="C1582">
        <v>0</v>
      </c>
      <c r="D1582" t="s">
        <v>735</v>
      </c>
      <c r="E1582" t="s">
        <v>2</v>
      </c>
      <c r="F1582" t="s">
        <v>1554</v>
      </c>
      <c r="G1582" t="s">
        <v>1543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603</v>
      </c>
      <c r="C1583">
        <v>53</v>
      </c>
      <c r="D1583" t="s">
        <v>735</v>
      </c>
      <c r="E1583" t="s">
        <v>2</v>
      </c>
      <c r="F1583" t="s">
        <v>1573</v>
      </c>
      <c r="G1583" t="s">
        <v>1543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2</v>
      </c>
      <c r="G1584" t="s">
        <v>1543</v>
      </c>
      <c r="H1584" t="s">
        <v>1544</v>
      </c>
      <c r="I1584" t="s">
        <v>1545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6</v>
      </c>
      <c r="G1585" t="s">
        <v>1543</v>
      </c>
      <c r="H1585">
        <v>2021</v>
      </c>
      <c r="I1585" t="s">
        <v>1547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8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8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49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0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0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1</v>
      </c>
      <c r="G1595" t="s">
        <v>1549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1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1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2</v>
      </c>
      <c r="G1598" t="s">
        <v>1543</v>
      </c>
      <c r="H1598">
        <v>2021</v>
      </c>
      <c r="I1598" t="s">
        <v>1547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3</v>
      </c>
      <c r="G1599" t="s">
        <v>1543</v>
      </c>
      <c r="H1599">
        <v>2021</v>
      </c>
      <c r="I1599" t="s">
        <v>1547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4</v>
      </c>
      <c r="G1600" t="s">
        <v>1543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2</v>
      </c>
      <c r="G1601" t="s">
        <v>1543</v>
      </c>
      <c r="H1601">
        <v>2021</v>
      </c>
      <c r="I1601" t="s">
        <v>1547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2</v>
      </c>
      <c r="G1602" t="s">
        <v>1543</v>
      </c>
      <c r="H1602" t="s">
        <v>1544</v>
      </c>
      <c r="I1602" t="s">
        <v>1545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2</v>
      </c>
      <c r="G1603" t="s">
        <v>1543</v>
      </c>
      <c r="H1603" t="s">
        <v>1544</v>
      </c>
      <c r="I1603" t="s">
        <v>1545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2</v>
      </c>
      <c r="G1604" t="s">
        <v>1543</v>
      </c>
      <c r="H1604" t="s">
        <v>1544</v>
      </c>
      <c r="I1604" t="s">
        <v>1545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6</v>
      </c>
      <c r="G1605" t="s">
        <v>1543</v>
      </c>
      <c r="H1605">
        <v>2021</v>
      </c>
      <c r="I1605" t="s">
        <v>1547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8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8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49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0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0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1</v>
      </c>
      <c r="G1615" t="s">
        <v>1549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1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1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2</v>
      </c>
      <c r="G1618" t="s">
        <v>1543</v>
      </c>
      <c r="H1618">
        <v>2021</v>
      </c>
      <c r="I1618" t="s">
        <v>1547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3</v>
      </c>
      <c r="G1619" t="s">
        <v>1543</v>
      </c>
      <c r="H1619">
        <v>2021</v>
      </c>
      <c r="I1619" t="s">
        <v>1547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4</v>
      </c>
      <c r="G1620" t="s">
        <v>1543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2</v>
      </c>
      <c r="G1621" t="s">
        <v>1543</v>
      </c>
      <c r="H1621">
        <v>2021</v>
      </c>
      <c r="I1621" t="s">
        <v>1547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2</v>
      </c>
      <c r="G1622" t="s">
        <v>1543</v>
      </c>
      <c r="H1622" t="s">
        <v>1544</v>
      </c>
      <c r="I1622" t="s">
        <v>1545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2</v>
      </c>
      <c r="G1623" t="s">
        <v>1543</v>
      </c>
      <c r="H1623" t="s">
        <v>1544</v>
      </c>
      <c r="I1623" t="s">
        <v>1545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2</v>
      </c>
      <c r="G1624" t="s">
        <v>1543</v>
      </c>
      <c r="H1624" t="s">
        <v>1544</v>
      </c>
      <c r="I1624" t="s">
        <v>1545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6</v>
      </c>
      <c r="G1625" t="s">
        <v>1543</v>
      </c>
      <c r="H1625">
        <v>2021</v>
      </c>
      <c r="I1625" t="s">
        <v>1547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8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8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49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0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0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1</v>
      </c>
      <c r="G1635" t="s">
        <v>1549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1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1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2</v>
      </c>
      <c r="G1638" t="s">
        <v>1543</v>
      </c>
      <c r="H1638">
        <v>2021</v>
      </c>
      <c r="I1638" t="s">
        <v>1547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3</v>
      </c>
      <c r="G1639" t="s">
        <v>1543</v>
      </c>
      <c r="H1639">
        <v>2021</v>
      </c>
      <c r="I1639" t="s">
        <v>1547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4</v>
      </c>
      <c r="G1640" t="s">
        <v>1543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2</v>
      </c>
      <c r="G1641" t="s">
        <v>1543</v>
      </c>
      <c r="H1641">
        <v>2021</v>
      </c>
      <c r="I1641" t="s">
        <v>1547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2</v>
      </c>
      <c r="G1642" t="s">
        <v>1543</v>
      </c>
      <c r="H1642" t="s">
        <v>1544</v>
      </c>
      <c r="I1642" t="s">
        <v>1545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2</v>
      </c>
      <c r="G1643" t="s">
        <v>1543</v>
      </c>
      <c r="H1643" t="s">
        <v>1544</v>
      </c>
      <c r="I1643" t="s">
        <v>1545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2</v>
      </c>
      <c r="G1644" t="s">
        <v>1543</v>
      </c>
      <c r="H1644" t="s">
        <v>1544</v>
      </c>
      <c r="I1644" t="s">
        <v>1545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6</v>
      </c>
      <c r="G1645" t="s">
        <v>1543</v>
      </c>
      <c r="H1645">
        <v>2021</v>
      </c>
      <c r="I1645" t="s">
        <v>1547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2</v>
      </c>
      <c r="G1646" t="s">
        <v>1543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8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8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49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0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0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1</v>
      </c>
      <c r="G1656" t="s">
        <v>1549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1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1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2</v>
      </c>
      <c r="G1659" t="s">
        <v>1543</v>
      </c>
      <c r="H1659">
        <v>2021</v>
      </c>
      <c r="I1659" t="s">
        <v>1547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3</v>
      </c>
      <c r="G1660" t="s">
        <v>1543</v>
      </c>
      <c r="H1660">
        <v>2021</v>
      </c>
      <c r="I1660" t="s">
        <v>1547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4</v>
      </c>
      <c r="G1661" t="s">
        <v>1543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3</v>
      </c>
      <c r="G1662" t="s">
        <v>1543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2</v>
      </c>
      <c r="G1663" t="s">
        <v>1543</v>
      </c>
      <c r="H1663">
        <v>2021</v>
      </c>
      <c r="I1663" t="s">
        <v>1547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2</v>
      </c>
      <c r="G1664" t="s">
        <v>1543</v>
      </c>
      <c r="H1664" t="s">
        <v>1544</v>
      </c>
      <c r="I1664" t="s">
        <v>1545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2</v>
      </c>
      <c r="G1665" t="s">
        <v>1543</v>
      </c>
      <c r="H1665" t="s">
        <v>1544</v>
      </c>
      <c r="I1665" t="s">
        <v>1545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2</v>
      </c>
      <c r="G1666" t="s">
        <v>1543</v>
      </c>
      <c r="H1666" t="s">
        <v>1544</v>
      </c>
      <c r="I1666" t="s">
        <v>1545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6</v>
      </c>
      <c r="G1667" t="s">
        <v>1543</v>
      </c>
      <c r="H1667">
        <v>2021</v>
      </c>
      <c r="I1667" t="s">
        <v>1547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8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8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49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0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0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1</v>
      </c>
      <c r="G1677" t="s">
        <v>1549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1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1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2</v>
      </c>
      <c r="G1680" t="s">
        <v>1543</v>
      </c>
      <c r="H1680">
        <v>2021</v>
      </c>
      <c r="I1680" t="s">
        <v>1547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3</v>
      </c>
      <c r="G1681" t="s">
        <v>1543</v>
      </c>
      <c r="H1681">
        <v>2021</v>
      </c>
      <c r="I1681" t="s">
        <v>1547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4</v>
      </c>
      <c r="G1682" t="s">
        <v>1543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2</v>
      </c>
      <c r="G1683" t="s">
        <v>1543</v>
      </c>
      <c r="H1683">
        <v>2021</v>
      </c>
      <c r="I1683" t="s">
        <v>1547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2</v>
      </c>
      <c r="G1684" t="s">
        <v>1543</v>
      </c>
      <c r="H1684" t="s">
        <v>1544</v>
      </c>
      <c r="I1684" t="s">
        <v>1545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2</v>
      </c>
      <c r="G1685" t="s">
        <v>1543</v>
      </c>
      <c r="H1685" t="s">
        <v>1544</v>
      </c>
      <c r="I1685" t="s">
        <v>1545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2</v>
      </c>
      <c r="G1686" t="s">
        <v>1543</v>
      </c>
      <c r="H1686" t="s">
        <v>1544</v>
      </c>
      <c r="I1686" t="s">
        <v>1545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604</v>
      </c>
      <c r="C1687">
        <v>20</v>
      </c>
      <c r="D1687" t="s">
        <v>735</v>
      </c>
      <c r="E1687" t="s">
        <v>2</v>
      </c>
      <c r="F1687" t="s">
        <v>1548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604</v>
      </c>
      <c r="C1688">
        <v>11</v>
      </c>
      <c r="D1688" t="s">
        <v>735</v>
      </c>
      <c r="E1688" t="s">
        <v>2</v>
      </c>
      <c r="F1688" t="s">
        <v>1548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604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604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604</v>
      </c>
      <c r="C1691">
        <v>0</v>
      </c>
      <c r="D1691" t="s">
        <v>735</v>
      </c>
      <c r="E1691" t="s">
        <v>2</v>
      </c>
      <c r="F1691" t="s">
        <v>740</v>
      </c>
      <c r="G1691" t="s">
        <v>1549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604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604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604</v>
      </c>
      <c r="C1694">
        <v>29</v>
      </c>
      <c r="D1694" t="s">
        <v>735</v>
      </c>
      <c r="E1694" t="s">
        <v>2</v>
      </c>
      <c r="F1694" t="s">
        <v>1550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604</v>
      </c>
      <c r="C1695">
        <v>63</v>
      </c>
      <c r="D1695" t="s">
        <v>735</v>
      </c>
      <c r="E1695" t="s">
        <v>2</v>
      </c>
      <c r="F1695" t="s">
        <v>1550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604</v>
      </c>
      <c r="C1696">
        <v>5</v>
      </c>
      <c r="D1696" t="s">
        <v>735</v>
      </c>
      <c r="E1696" t="s">
        <v>2</v>
      </c>
      <c r="F1696" t="s">
        <v>1551</v>
      </c>
      <c r="G1696" t="s">
        <v>1549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604</v>
      </c>
      <c r="C1697">
        <v>4</v>
      </c>
      <c r="D1697" t="s">
        <v>735</v>
      </c>
      <c r="E1697" t="s">
        <v>2</v>
      </c>
      <c r="F1697" t="s">
        <v>1551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604</v>
      </c>
      <c r="C1698">
        <v>54</v>
      </c>
      <c r="D1698" t="s">
        <v>735</v>
      </c>
      <c r="E1698" t="s">
        <v>2</v>
      </c>
      <c r="F1698" t="s">
        <v>1551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604</v>
      </c>
      <c r="C1699">
        <v>2</v>
      </c>
      <c r="D1699" t="s">
        <v>735</v>
      </c>
      <c r="E1699" t="s">
        <v>2</v>
      </c>
      <c r="F1699" t="s">
        <v>1553</v>
      </c>
      <c r="G1699" t="s">
        <v>1543</v>
      </c>
      <c r="H1699">
        <v>2021</v>
      </c>
      <c r="I1699" t="s">
        <v>1547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604</v>
      </c>
      <c r="C1700">
        <v>0</v>
      </c>
      <c r="D1700" t="s">
        <v>735</v>
      </c>
      <c r="E1700" t="s">
        <v>2</v>
      </c>
      <c r="F1700" t="s">
        <v>1554</v>
      </c>
      <c r="G1700" t="s">
        <v>1543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2</v>
      </c>
      <c r="G1701" t="s">
        <v>1543</v>
      </c>
      <c r="H1701">
        <v>2021</v>
      </c>
      <c r="I1701" t="s">
        <v>1547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2</v>
      </c>
      <c r="G1702" t="s">
        <v>1543</v>
      </c>
      <c r="H1702" t="s">
        <v>1544</v>
      </c>
      <c r="I1702" t="s">
        <v>1545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2</v>
      </c>
      <c r="G1703" t="s">
        <v>1543</v>
      </c>
      <c r="H1703" t="s">
        <v>1544</v>
      </c>
      <c r="I1703" t="s">
        <v>1545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2</v>
      </c>
      <c r="G1704" t="s">
        <v>1543</v>
      </c>
      <c r="H1704" t="s">
        <v>1544</v>
      </c>
      <c r="I1704" t="s">
        <v>1545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6</v>
      </c>
      <c r="G1705" t="s">
        <v>1543</v>
      </c>
      <c r="H1705">
        <v>2021</v>
      </c>
      <c r="I1705" t="s">
        <v>1547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8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8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49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0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0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1</v>
      </c>
      <c r="G1715" t="s">
        <v>1549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1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1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2</v>
      </c>
      <c r="G1718" t="s">
        <v>1543</v>
      </c>
      <c r="H1718">
        <v>2021</v>
      </c>
      <c r="I1718" t="s">
        <v>1547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3</v>
      </c>
      <c r="G1719" t="s">
        <v>1543</v>
      </c>
      <c r="H1719">
        <v>2021</v>
      </c>
      <c r="I1719" t="s">
        <v>1547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4</v>
      </c>
      <c r="G1720" t="s">
        <v>1543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2</v>
      </c>
      <c r="G1721" t="s">
        <v>1543</v>
      </c>
      <c r="H1721">
        <v>2021</v>
      </c>
      <c r="I1721" t="s">
        <v>1547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2</v>
      </c>
      <c r="G1722" t="s">
        <v>1543</v>
      </c>
      <c r="H1722" t="s">
        <v>1544</v>
      </c>
      <c r="I1722" t="s">
        <v>1545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2</v>
      </c>
      <c r="G1723" t="s">
        <v>1543</v>
      </c>
      <c r="H1723" t="s">
        <v>1544</v>
      </c>
      <c r="I1723" t="s">
        <v>1545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2</v>
      </c>
      <c r="G1724" t="s">
        <v>1543</v>
      </c>
      <c r="H1724" t="s">
        <v>1544</v>
      </c>
      <c r="I1724" t="s">
        <v>1545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6</v>
      </c>
      <c r="G1725" t="s">
        <v>1543</v>
      </c>
      <c r="H1725">
        <v>2021</v>
      </c>
      <c r="I1725" t="s">
        <v>1547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8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8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49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0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0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1</v>
      </c>
      <c r="G1735" t="s">
        <v>1549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1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1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3</v>
      </c>
      <c r="G1738" t="s">
        <v>1543</v>
      </c>
      <c r="H1738">
        <v>2021</v>
      </c>
      <c r="I1738" t="s">
        <v>1547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4</v>
      </c>
      <c r="G1739" t="s">
        <v>1543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2</v>
      </c>
      <c r="G1740" t="s">
        <v>1543</v>
      </c>
      <c r="H1740">
        <v>2021</v>
      </c>
      <c r="I1740" t="s">
        <v>1547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2</v>
      </c>
      <c r="G1741" t="s">
        <v>1543</v>
      </c>
      <c r="H1741" t="s">
        <v>1544</v>
      </c>
      <c r="I1741" t="s">
        <v>1545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2</v>
      </c>
      <c r="G1742" t="s">
        <v>1543</v>
      </c>
      <c r="H1742" t="s">
        <v>1544</v>
      </c>
      <c r="I1742" t="s">
        <v>1545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2</v>
      </c>
      <c r="G1743" t="s">
        <v>1543</v>
      </c>
      <c r="H1743" t="s">
        <v>1544</v>
      </c>
      <c r="I1743" t="s">
        <v>1545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605</v>
      </c>
      <c r="C1744">
        <v>1</v>
      </c>
      <c r="D1744" t="s">
        <v>735</v>
      </c>
      <c r="E1744" t="s">
        <v>2</v>
      </c>
      <c r="F1744" t="s">
        <v>1546</v>
      </c>
      <c r="G1744" t="s">
        <v>1543</v>
      </c>
      <c r="H1744">
        <v>2021</v>
      </c>
      <c r="I1744" t="s">
        <v>1547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605</v>
      </c>
      <c r="C1745">
        <v>8</v>
      </c>
      <c r="D1745" t="s">
        <v>735</v>
      </c>
      <c r="E1745" t="s">
        <v>2</v>
      </c>
      <c r="F1745" t="s">
        <v>1548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605</v>
      </c>
      <c r="C1746">
        <v>4</v>
      </c>
      <c r="D1746" t="s">
        <v>735</v>
      </c>
      <c r="E1746" t="s">
        <v>2</v>
      </c>
      <c r="F1746" t="s">
        <v>1548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605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605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605</v>
      </c>
      <c r="C1749">
        <v>0</v>
      </c>
      <c r="D1749" t="s">
        <v>735</v>
      </c>
      <c r="E1749" t="s">
        <v>2</v>
      </c>
      <c r="F1749" t="s">
        <v>740</v>
      </c>
      <c r="G1749" t="s">
        <v>1549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605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605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605</v>
      </c>
      <c r="C1752">
        <v>0</v>
      </c>
      <c r="D1752" t="s">
        <v>735</v>
      </c>
      <c r="E1752" t="s">
        <v>2</v>
      </c>
      <c r="F1752" t="s">
        <v>1550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605</v>
      </c>
      <c r="C1753">
        <v>0</v>
      </c>
      <c r="D1753" t="s">
        <v>735</v>
      </c>
      <c r="E1753" t="s">
        <v>2</v>
      </c>
      <c r="F1753" t="s">
        <v>1550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605</v>
      </c>
      <c r="C1754">
        <v>0</v>
      </c>
      <c r="D1754" t="s">
        <v>735</v>
      </c>
      <c r="E1754" t="s">
        <v>2</v>
      </c>
      <c r="F1754" t="s">
        <v>1551</v>
      </c>
      <c r="G1754" t="s">
        <v>1549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605</v>
      </c>
      <c r="C1755">
        <v>0</v>
      </c>
      <c r="D1755" t="s">
        <v>735</v>
      </c>
      <c r="E1755" t="s">
        <v>2</v>
      </c>
      <c r="F1755" t="s">
        <v>1551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605</v>
      </c>
      <c r="C1756">
        <v>0</v>
      </c>
      <c r="D1756" t="s">
        <v>735</v>
      </c>
      <c r="E1756" t="s">
        <v>2</v>
      </c>
      <c r="F1756" t="s">
        <v>1551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605</v>
      </c>
      <c r="C1757">
        <v>0</v>
      </c>
      <c r="D1757" t="s">
        <v>735</v>
      </c>
      <c r="E1757" t="s">
        <v>2</v>
      </c>
      <c r="F1757" t="s">
        <v>1552</v>
      </c>
      <c r="G1757" t="s">
        <v>1543</v>
      </c>
      <c r="H1757">
        <v>2021</v>
      </c>
      <c r="I1757" t="s">
        <v>1547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605</v>
      </c>
      <c r="C1758">
        <v>3</v>
      </c>
      <c r="D1758" t="s">
        <v>735</v>
      </c>
      <c r="E1758" t="s">
        <v>2</v>
      </c>
      <c r="F1758" t="s">
        <v>1553</v>
      </c>
      <c r="G1758" t="s">
        <v>1543</v>
      </c>
      <c r="H1758">
        <v>2021</v>
      </c>
      <c r="I1758" t="s">
        <v>1547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605</v>
      </c>
      <c r="C1759">
        <v>0</v>
      </c>
      <c r="D1759" t="s">
        <v>735</v>
      </c>
      <c r="E1759" t="s">
        <v>2</v>
      </c>
      <c r="F1759" t="s">
        <v>1554</v>
      </c>
      <c r="G1759" t="s">
        <v>1543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2</v>
      </c>
      <c r="G1760" t="s">
        <v>1543</v>
      </c>
      <c r="H1760">
        <v>2021</v>
      </c>
      <c r="I1760" t="s">
        <v>1547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2</v>
      </c>
      <c r="G1761" t="s">
        <v>1543</v>
      </c>
      <c r="H1761" t="s">
        <v>1544</v>
      </c>
      <c r="I1761" t="s">
        <v>1545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2</v>
      </c>
      <c r="G1762" t="s">
        <v>1543</v>
      </c>
      <c r="H1762" t="s">
        <v>1544</v>
      </c>
      <c r="I1762" t="s">
        <v>1545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2</v>
      </c>
      <c r="G1763" t="s">
        <v>1543</v>
      </c>
      <c r="H1763" t="s">
        <v>1544</v>
      </c>
      <c r="I1763" t="s">
        <v>1545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8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8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49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0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0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1</v>
      </c>
      <c r="G1773" t="s">
        <v>1549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1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1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3</v>
      </c>
      <c r="G1776" t="s">
        <v>1543</v>
      </c>
      <c r="H1776">
        <v>2021</v>
      </c>
      <c r="I1776" t="s">
        <v>1547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4</v>
      </c>
      <c r="G1777" t="s">
        <v>1543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2</v>
      </c>
      <c r="G1778" t="s">
        <v>1543</v>
      </c>
      <c r="H1778">
        <v>2021</v>
      </c>
      <c r="I1778" t="s">
        <v>1547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2</v>
      </c>
      <c r="G1779" t="s">
        <v>1543</v>
      </c>
      <c r="H1779" t="s">
        <v>1544</v>
      </c>
      <c r="I1779" t="s">
        <v>1545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2</v>
      </c>
      <c r="G1780" t="s">
        <v>1543</v>
      </c>
      <c r="H1780" t="s">
        <v>1544</v>
      </c>
      <c r="I1780" t="s">
        <v>1545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2</v>
      </c>
      <c r="G1781" t="s">
        <v>1543</v>
      </c>
      <c r="H1781" t="s">
        <v>1544</v>
      </c>
      <c r="I1781" t="s">
        <v>1545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606</v>
      </c>
      <c r="C1782">
        <v>2</v>
      </c>
      <c r="D1782" t="s">
        <v>735</v>
      </c>
      <c r="E1782" t="s">
        <v>2</v>
      </c>
      <c r="F1782" t="s">
        <v>1546</v>
      </c>
      <c r="G1782" t="s">
        <v>1543</v>
      </c>
      <c r="H1782">
        <v>2021</v>
      </c>
      <c r="I1782" t="s">
        <v>1547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606</v>
      </c>
      <c r="C1783">
        <v>0</v>
      </c>
      <c r="D1783" t="s">
        <v>735</v>
      </c>
      <c r="E1783" t="s">
        <v>2</v>
      </c>
      <c r="F1783" t="s">
        <v>1548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606</v>
      </c>
      <c r="C1784">
        <v>0</v>
      </c>
      <c r="D1784" t="s">
        <v>735</v>
      </c>
      <c r="E1784" t="s">
        <v>2</v>
      </c>
      <c r="F1784" t="s">
        <v>1548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606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606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606</v>
      </c>
      <c r="C1787">
        <v>0</v>
      </c>
      <c r="D1787" t="s">
        <v>735</v>
      </c>
      <c r="E1787" t="s">
        <v>2</v>
      </c>
      <c r="F1787" t="s">
        <v>740</v>
      </c>
      <c r="G1787" t="s">
        <v>1549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606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606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606</v>
      </c>
      <c r="C1790">
        <v>0</v>
      </c>
      <c r="D1790" t="s">
        <v>735</v>
      </c>
      <c r="E1790" t="s">
        <v>2</v>
      </c>
      <c r="F1790" t="s">
        <v>1550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606</v>
      </c>
      <c r="C1791">
        <v>0</v>
      </c>
      <c r="D1791" t="s">
        <v>735</v>
      </c>
      <c r="E1791" t="s">
        <v>2</v>
      </c>
      <c r="F1791" t="s">
        <v>1550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606</v>
      </c>
      <c r="C1792">
        <v>0</v>
      </c>
      <c r="D1792" t="s">
        <v>735</v>
      </c>
      <c r="E1792" t="s">
        <v>2</v>
      </c>
      <c r="F1792" t="s">
        <v>1551</v>
      </c>
      <c r="G1792" t="s">
        <v>1549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606</v>
      </c>
      <c r="C1793">
        <v>0</v>
      </c>
      <c r="D1793" t="s">
        <v>735</v>
      </c>
      <c r="E1793" t="s">
        <v>2</v>
      </c>
      <c r="F1793" t="s">
        <v>1551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606</v>
      </c>
      <c r="C1794">
        <v>0</v>
      </c>
      <c r="D1794" t="s">
        <v>735</v>
      </c>
      <c r="E1794" t="s">
        <v>2</v>
      </c>
      <c r="F1794" t="s">
        <v>1551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606</v>
      </c>
      <c r="C1795">
        <v>0</v>
      </c>
      <c r="D1795" t="s">
        <v>735</v>
      </c>
      <c r="E1795" t="s">
        <v>2</v>
      </c>
      <c r="F1795" t="s">
        <v>1552</v>
      </c>
      <c r="G1795" t="s">
        <v>1543</v>
      </c>
      <c r="H1795">
        <v>2021</v>
      </c>
      <c r="I1795" t="s">
        <v>1547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606</v>
      </c>
      <c r="C1796">
        <v>4</v>
      </c>
      <c r="D1796" t="s">
        <v>735</v>
      </c>
      <c r="E1796" t="s">
        <v>2</v>
      </c>
      <c r="F1796" t="s">
        <v>1553</v>
      </c>
      <c r="G1796" t="s">
        <v>1543</v>
      </c>
      <c r="H1796">
        <v>2021</v>
      </c>
      <c r="I1796" t="s">
        <v>1547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606</v>
      </c>
      <c r="C1797">
        <v>0</v>
      </c>
      <c r="D1797" t="s">
        <v>735</v>
      </c>
      <c r="E1797" t="s">
        <v>2</v>
      </c>
      <c r="F1797" t="s">
        <v>1554</v>
      </c>
      <c r="G1797" t="s">
        <v>1543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2</v>
      </c>
      <c r="G1798" t="s">
        <v>1543</v>
      </c>
      <c r="H1798">
        <v>2021</v>
      </c>
      <c r="I1798" t="s">
        <v>1547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2</v>
      </c>
      <c r="G1799" t="s">
        <v>1543</v>
      </c>
      <c r="H1799" t="s">
        <v>1544</v>
      </c>
      <c r="I1799" t="s">
        <v>1545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2</v>
      </c>
      <c r="G1800" t="s">
        <v>1543</v>
      </c>
      <c r="H1800" t="s">
        <v>1544</v>
      </c>
      <c r="I1800" t="s">
        <v>1545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2</v>
      </c>
      <c r="G1801" t="s">
        <v>1543</v>
      </c>
      <c r="H1801" t="s">
        <v>1544</v>
      </c>
      <c r="I1801" t="s">
        <v>1545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607</v>
      </c>
      <c r="C1802">
        <v>38</v>
      </c>
      <c r="D1802" t="s">
        <v>735</v>
      </c>
      <c r="E1802" t="s">
        <v>2</v>
      </c>
      <c r="F1802" t="s">
        <v>1548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607</v>
      </c>
      <c r="C1803">
        <v>20</v>
      </c>
      <c r="D1803" t="s">
        <v>735</v>
      </c>
      <c r="E1803" t="s">
        <v>2</v>
      </c>
      <c r="F1803" t="s">
        <v>1548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607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607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607</v>
      </c>
      <c r="C1806">
        <v>2</v>
      </c>
      <c r="D1806" t="s">
        <v>735</v>
      </c>
      <c r="E1806" t="s">
        <v>2</v>
      </c>
      <c r="F1806" t="s">
        <v>740</v>
      </c>
      <c r="G1806" t="s">
        <v>1549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607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607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607</v>
      </c>
      <c r="C1809">
        <v>84</v>
      </c>
      <c r="D1809" t="s">
        <v>735</v>
      </c>
      <c r="E1809" t="s">
        <v>2</v>
      </c>
      <c r="F1809" t="s">
        <v>1550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607</v>
      </c>
      <c r="C1810">
        <v>185</v>
      </c>
      <c r="D1810" t="s">
        <v>735</v>
      </c>
      <c r="E1810" t="s">
        <v>2</v>
      </c>
      <c r="F1810" t="s">
        <v>1550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607</v>
      </c>
      <c r="C1811">
        <v>105</v>
      </c>
      <c r="D1811" t="s">
        <v>735</v>
      </c>
      <c r="E1811" t="s">
        <v>2</v>
      </c>
      <c r="F1811" t="s">
        <v>1551</v>
      </c>
      <c r="G1811" t="s">
        <v>1549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607</v>
      </c>
      <c r="C1812">
        <v>24</v>
      </c>
      <c r="D1812" t="s">
        <v>735</v>
      </c>
      <c r="E1812" t="s">
        <v>2</v>
      </c>
      <c r="F1812" t="s">
        <v>1551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607</v>
      </c>
      <c r="C1813">
        <v>308</v>
      </c>
      <c r="D1813" t="s">
        <v>735</v>
      </c>
      <c r="E1813" t="s">
        <v>2</v>
      </c>
      <c r="F1813" t="s">
        <v>1551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607</v>
      </c>
      <c r="C1814">
        <v>6</v>
      </c>
      <c r="D1814" t="s">
        <v>735</v>
      </c>
      <c r="E1814" t="s">
        <v>2</v>
      </c>
      <c r="F1814" t="s">
        <v>1553</v>
      </c>
      <c r="G1814" t="s">
        <v>1543</v>
      </c>
      <c r="H1814">
        <v>2021</v>
      </c>
      <c r="I1814" t="s">
        <v>1547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607</v>
      </c>
      <c r="C1815">
        <v>0</v>
      </c>
      <c r="D1815" t="s">
        <v>735</v>
      </c>
      <c r="E1815" t="s">
        <v>2</v>
      </c>
      <c r="F1815" t="s">
        <v>1554</v>
      </c>
      <c r="G1815" t="s">
        <v>1543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2</v>
      </c>
      <c r="G1816" t="s">
        <v>1543</v>
      </c>
      <c r="H1816">
        <v>2021</v>
      </c>
      <c r="I1816" t="s">
        <v>1547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2</v>
      </c>
      <c r="G1817" t="s">
        <v>1543</v>
      </c>
      <c r="H1817" t="s">
        <v>1544</v>
      </c>
      <c r="I1817" t="s">
        <v>1545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2</v>
      </c>
      <c r="G1818" t="s">
        <v>1543</v>
      </c>
      <c r="H1818" t="s">
        <v>1544</v>
      </c>
      <c r="I1818" t="s">
        <v>1545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2</v>
      </c>
      <c r="G1819" t="s">
        <v>1543</v>
      </c>
      <c r="H1819" t="s">
        <v>1544</v>
      </c>
      <c r="I1819" t="s">
        <v>1545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6</v>
      </c>
      <c r="G1820" t="s">
        <v>1543</v>
      </c>
      <c r="H1820">
        <v>2021</v>
      </c>
      <c r="I1820" t="s">
        <v>1547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8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8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49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0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0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1</v>
      </c>
      <c r="G1830" t="s">
        <v>1549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1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1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3</v>
      </c>
      <c r="G1833" t="s">
        <v>1543</v>
      </c>
      <c r="H1833">
        <v>2021</v>
      </c>
      <c r="I1833" t="s">
        <v>1547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4</v>
      </c>
      <c r="G1834" t="s">
        <v>1543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2</v>
      </c>
      <c r="G1835" t="s">
        <v>1543</v>
      </c>
      <c r="H1835">
        <v>2021</v>
      </c>
      <c r="I1835" t="s">
        <v>1547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2</v>
      </c>
      <c r="G1836" t="s">
        <v>1543</v>
      </c>
      <c r="H1836" t="s">
        <v>1544</v>
      </c>
      <c r="I1836" t="s">
        <v>1545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2</v>
      </c>
      <c r="G1837" t="s">
        <v>1543</v>
      </c>
      <c r="H1837" t="s">
        <v>1544</v>
      </c>
      <c r="I1837" t="s">
        <v>1545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2</v>
      </c>
      <c r="G1838" t="s">
        <v>1543</v>
      </c>
      <c r="H1838" t="s">
        <v>1544</v>
      </c>
      <c r="I1838" t="s">
        <v>1545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6</v>
      </c>
      <c r="G1839" t="s">
        <v>1543</v>
      </c>
      <c r="H1839">
        <v>2021</v>
      </c>
      <c r="I1839" t="s">
        <v>1547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8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8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49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0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0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1</v>
      </c>
      <c r="G1849" t="s">
        <v>1549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1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1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3</v>
      </c>
      <c r="G1852" t="s">
        <v>1543</v>
      </c>
      <c r="H1852">
        <v>2021</v>
      </c>
      <c r="I1852" t="s">
        <v>1547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4</v>
      </c>
      <c r="G1853" t="s">
        <v>1543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2</v>
      </c>
      <c r="G1854" t="s">
        <v>1543</v>
      </c>
      <c r="H1854">
        <v>2021</v>
      </c>
      <c r="I1854" t="s">
        <v>1547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2</v>
      </c>
      <c r="G1855" t="s">
        <v>1543</v>
      </c>
      <c r="H1855" t="s">
        <v>1544</v>
      </c>
      <c r="I1855" t="s">
        <v>1545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2</v>
      </c>
      <c r="G1856" t="s">
        <v>1543</v>
      </c>
      <c r="H1856" t="s">
        <v>1544</v>
      </c>
      <c r="I1856" t="s">
        <v>1545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2</v>
      </c>
      <c r="G1857" t="s">
        <v>1543</v>
      </c>
      <c r="H1857" t="s">
        <v>1544</v>
      </c>
      <c r="I1857" t="s">
        <v>1545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6</v>
      </c>
      <c r="G1858" t="s">
        <v>1543</v>
      </c>
      <c r="H1858">
        <v>2021</v>
      </c>
      <c r="I1858" t="s">
        <v>1547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8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8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49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0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0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1</v>
      </c>
      <c r="G1868" t="s">
        <v>1549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1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1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3</v>
      </c>
      <c r="G1871" t="s">
        <v>1543</v>
      </c>
      <c r="H1871">
        <v>2021</v>
      </c>
      <c r="I1871" t="s">
        <v>1547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4</v>
      </c>
      <c r="G1872" t="s">
        <v>1543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2</v>
      </c>
      <c r="G1873" t="s">
        <v>1543</v>
      </c>
      <c r="H1873">
        <v>2021</v>
      </c>
      <c r="I1873" t="s">
        <v>1547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2</v>
      </c>
      <c r="G1874" t="s">
        <v>1543</v>
      </c>
      <c r="H1874" t="s">
        <v>1544</v>
      </c>
      <c r="I1874" t="s">
        <v>1545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2</v>
      </c>
      <c r="G1875" t="s">
        <v>1543</v>
      </c>
      <c r="H1875" t="s">
        <v>1544</v>
      </c>
      <c r="I1875" t="s">
        <v>1545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2</v>
      </c>
      <c r="G1876" t="s">
        <v>1543</v>
      </c>
      <c r="H1876" t="s">
        <v>1544</v>
      </c>
      <c r="I1876" t="s">
        <v>1545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6</v>
      </c>
      <c r="G1877" t="s">
        <v>1543</v>
      </c>
      <c r="H1877">
        <v>2021</v>
      </c>
      <c r="I1877" t="s">
        <v>1547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8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8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49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0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0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1</v>
      </c>
      <c r="G1887" t="s">
        <v>1549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1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1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2</v>
      </c>
      <c r="G1890" t="s">
        <v>1543</v>
      </c>
      <c r="H1890">
        <v>2021</v>
      </c>
      <c r="I1890" t="s">
        <v>1547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3</v>
      </c>
      <c r="G1891" t="s">
        <v>1543</v>
      </c>
      <c r="H1891">
        <v>2021</v>
      </c>
      <c r="I1891" t="s">
        <v>1547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4</v>
      </c>
      <c r="G1892" t="s">
        <v>1543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2</v>
      </c>
      <c r="G1893" t="s">
        <v>1543</v>
      </c>
      <c r="H1893">
        <v>2021</v>
      </c>
      <c r="I1893" t="s">
        <v>1547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2</v>
      </c>
      <c r="G1894" t="s">
        <v>1543</v>
      </c>
      <c r="H1894" t="s">
        <v>1544</v>
      </c>
      <c r="I1894" t="s">
        <v>1545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2</v>
      </c>
      <c r="G1895" t="s">
        <v>1543</v>
      </c>
      <c r="H1895" t="s">
        <v>1544</v>
      </c>
      <c r="I1895" t="s">
        <v>1545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2</v>
      </c>
      <c r="G1896" t="s">
        <v>1543</v>
      </c>
      <c r="H1896" t="s">
        <v>1544</v>
      </c>
      <c r="I1896" t="s">
        <v>1545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6</v>
      </c>
      <c r="G1897" t="s">
        <v>1543</v>
      </c>
      <c r="H1897">
        <v>2021</v>
      </c>
      <c r="I1897" t="s">
        <v>1547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8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8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49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0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0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1</v>
      </c>
      <c r="G1907" t="s">
        <v>1549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1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1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2</v>
      </c>
      <c r="G1910" t="s">
        <v>1543</v>
      </c>
      <c r="H1910">
        <v>2021</v>
      </c>
      <c r="I1910" t="s">
        <v>1547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3</v>
      </c>
      <c r="G1911" t="s">
        <v>1543</v>
      </c>
      <c r="H1911">
        <v>2021</v>
      </c>
      <c r="I1911" t="s">
        <v>1547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4</v>
      </c>
      <c r="G1912" t="s">
        <v>1543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2</v>
      </c>
      <c r="G1913" t="s">
        <v>1543</v>
      </c>
      <c r="H1913">
        <v>2021</v>
      </c>
      <c r="I1913" t="s">
        <v>1547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2</v>
      </c>
      <c r="G1914" t="s">
        <v>1543</v>
      </c>
      <c r="H1914" t="s">
        <v>1544</v>
      </c>
      <c r="I1914" t="s">
        <v>1545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2</v>
      </c>
      <c r="G1915" t="s">
        <v>1543</v>
      </c>
      <c r="H1915" t="s">
        <v>1544</v>
      </c>
      <c r="I1915" t="s">
        <v>1545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608</v>
      </c>
      <c r="B1916" t="s">
        <v>57</v>
      </c>
      <c r="C1916">
        <v>1069</v>
      </c>
      <c r="D1916" t="s">
        <v>735</v>
      </c>
      <c r="E1916" t="s">
        <v>4</v>
      </c>
      <c r="F1916" t="s">
        <v>1322</v>
      </c>
      <c r="G1916" t="s">
        <v>1543</v>
      </c>
      <c r="H1916" t="s">
        <v>1544</v>
      </c>
      <c r="I1916" t="s">
        <v>1545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608</v>
      </c>
      <c r="B1917" t="s">
        <v>57</v>
      </c>
      <c r="C1917">
        <v>53</v>
      </c>
      <c r="D1917" t="s">
        <v>735</v>
      </c>
      <c r="E1917" t="s">
        <v>2</v>
      </c>
      <c r="F1917" t="s">
        <v>1546</v>
      </c>
      <c r="G1917" t="s">
        <v>1543</v>
      </c>
      <c r="H1917">
        <v>2021</v>
      </c>
      <c r="I1917" t="s">
        <v>1547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608</v>
      </c>
      <c r="B1918" t="s">
        <v>57</v>
      </c>
      <c r="C1918">
        <v>43</v>
      </c>
      <c r="D1918" t="s">
        <v>735</v>
      </c>
      <c r="E1918" t="s">
        <v>2</v>
      </c>
      <c r="F1918" t="s">
        <v>1572</v>
      </c>
      <c r="G1918" t="s">
        <v>1543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608</v>
      </c>
      <c r="B1919" t="s">
        <v>57</v>
      </c>
      <c r="C1919">
        <v>135</v>
      </c>
      <c r="D1919" t="s">
        <v>735</v>
      </c>
      <c r="E1919" t="s">
        <v>2</v>
      </c>
      <c r="F1919" t="s">
        <v>1548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608</v>
      </c>
      <c r="B1920" t="s">
        <v>57</v>
      </c>
      <c r="C1920">
        <v>73</v>
      </c>
      <c r="D1920" t="s">
        <v>735</v>
      </c>
      <c r="E1920" t="s">
        <v>2</v>
      </c>
      <c r="F1920" t="s">
        <v>1548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608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608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608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49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608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608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608</v>
      </c>
      <c r="B1926" t="s">
        <v>57</v>
      </c>
      <c r="C1926">
        <v>348</v>
      </c>
      <c r="D1926" t="s">
        <v>735</v>
      </c>
      <c r="E1926" t="s">
        <v>2</v>
      </c>
      <c r="F1926" t="s">
        <v>1550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608</v>
      </c>
      <c r="B1927" t="s">
        <v>57</v>
      </c>
      <c r="C1927">
        <v>764</v>
      </c>
      <c r="D1927" t="s">
        <v>735</v>
      </c>
      <c r="E1927" t="s">
        <v>2</v>
      </c>
      <c r="F1927" t="s">
        <v>1550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608</v>
      </c>
      <c r="B1928" t="s">
        <v>57</v>
      </c>
      <c r="C1928">
        <v>36</v>
      </c>
      <c r="D1928" t="s">
        <v>735</v>
      </c>
      <c r="E1928" t="s">
        <v>2</v>
      </c>
      <c r="F1928" t="s">
        <v>1551</v>
      </c>
      <c r="G1928" t="s">
        <v>1549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608</v>
      </c>
      <c r="B1929" t="s">
        <v>57</v>
      </c>
      <c r="C1929">
        <v>66</v>
      </c>
      <c r="D1929" t="s">
        <v>735</v>
      </c>
      <c r="E1929" t="s">
        <v>2</v>
      </c>
      <c r="F1929" t="s">
        <v>1551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608</v>
      </c>
      <c r="B1930" t="s">
        <v>57</v>
      </c>
      <c r="C1930">
        <v>852</v>
      </c>
      <c r="D1930" t="s">
        <v>735</v>
      </c>
      <c r="E1930" t="s">
        <v>2</v>
      </c>
      <c r="F1930" t="s">
        <v>1551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608</v>
      </c>
      <c r="B1931" t="s">
        <v>57</v>
      </c>
      <c r="C1931">
        <v>6</v>
      </c>
      <c r="D1931" t="s">
        <v>735</v>
      </c>
      <c r="E1931" t="s">
        <v>2</v>
      </c>
      <c r="F1931" t="s">
        <v>1552</v>
      </c>
      <c r="G1931" t="s">
        <v>1543</v>
      </c>
      <c r="H1931">
        <v>2021</v>
      </c>
      <c r="I1931" t="s">
        <v>1547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608</v>
      </c>
      <c r="B1932" t="s">
        <v>57</v>
      </c>
      <c r="C1932">
        <v>64</v>
      </c>
      <c r="D1932" t="s">
        <v>735</v>
      </c>
      <c r="E1932" t="s">
        <v>2</v>
      </c>
      <c r="F1932" t="s">
        <v>1553</v>
      </c>
      <c r="G1932" t="s">
        <v>1543</v>
      </c>
      <c r="H1932">
        <v>2021</v>
      </c>
      <c r="I1932" t="s">
        <v>1547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608</v>
      </c>
      <c r="B1933" t="s">
        <v>57</v>
      </c>
      <c r="C1933">
        <v>0</v>
      </c>
      <c r="D1933" t="s">
        <v>735</v>
      </c>
      <c r="E1933" t="s">
        <v>2</v>
      </c>
      <c r="F1933" t="s">
        <v>1554</v>
      </c>
      <c r="G1933" t="s">
        <v>1543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608</v>
      </c>
      <c r="B1934" t="s">
        <v>57</v>
      </c>
      <c r="C1934">
        <v>12</v>
      </c>
      <c r="D1934" t="s">
        <v>735</v>
      </c>
      <c r="E1934" t="s">
        <v>2</v>
      </c>
      <c r="F1934" t="s">
        <v>1573</v>
      </c>
      <c r="G1934" t="s">
        <v>1543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608</v>
      </c>
      <c r="B1935" t="s">
        <v>57</v>
      </c>
      <c r="C1935">
        <v>2453</v>
      </c>
      <c r="D1935" t="s">
        <v>735</v>
      </c>
      <c r="E1935" t="s">
        <v>2</v>
      </c>
      <c r="F1935" t="s">
        <v>1322</v>
      </c>
      <c r="G1935" t="s">
        <v>1543</v>
      </c>
      <c r="H1935">
        <v>2021</v>
      </c>
      <c r="I1935" t="s">
        <v>1547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608</v>
      </c>
      <c r="B1936" t="s">
        <v>57</v>
      </c>
      <c r="C1936">
        <v>53</v>
      </c>
      <c r="D1936" t="s">
        <v>735</v>
      </c>
      <c r="E1936" t="s">
        <v>8</v>
      </c>
      <c r="F1936" t="s">
        <v>1322</v>
      </c>
      <c r="G1936" t="s">
        <v>1543</v>
      </c>
      <c r="H1936" t="s">
        <v>1544</v>
      </c>
      <c r="I1936" t="s">
        <v>1545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608</v>
      </c>
      <c r="B1937" t="s">
        <v>57</v>
      </c>
      <c r="C1937">
        <v>848</v>
      </c>
      <c r="D1937" t="s">
        <v>735</v>
      </c>
      <c r="E1937" t="s">
        <v>5</v>
      </c>
      <c r="F1937" t="s">
        <v>1322</v>
      </c>
      <c r="G1937" t="s">
        <v>1543</v>
      </c>
      <c r="H1937" t="s">
        <v>1544</v>
      </c>
      <c r="I1937" t="s">
        <v>1545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608</v>
      </c>
      <c r="B1938" t="s">
        <v>138</v>
      </c>
      <c r="C1938">
        <v>2531</v>
      </c>
      <c r="D1938" t="s">
        <v>735</v>
      </c>
      <c r="E1938" t="s">
        <v>4</v>
      </c>
      <c r="F1938" t="s">
        <v>1322</v>
      </c>
      <c r="G1938" t="s">
        <v>1543</v>
      </c>
      <c r="H1938" t="s">
        <v>1544</v>
      </c>
      <c r="I1938" t="s">
        <v>1545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608</v>
      </c>
      <c r="B1939" t="s">
        <v>138</v>
      </c>
      <c r="C1939">
        <v>79</v>
      </c>
      <c r="D1939" t="s">
        <v>735</v>
      </c>
      <c r="E1939" t="s">
        <v>2</v>
      </c>
      <c r="F1939" t="s">
        <v>1546</v>
      </c>
      <c r="G1939" t="s">
        <v>1543</v>
      </c>
      <c r="H1939">
        <v>2021</v>
      </c>
      <c r="I1939" t="s">
        <v>1547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608</v>
      </c>
      <c r="B1940" t="s">
        <v>138</v>
      </c>
      <c r="C1940">
        <v>29</v>
      </c>
      <c r="D1940" t="s">
        <v>735</v>
      </c>
      <c r="E1940" t="s">
        <v>2</v>
      </c>
      <c r="F1940" t="s">
        <v>1572</v>
      </c>
      <c r="G1940" t="s">
        <v>1543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608</v>
      </c>
      <c r="B1941" t="s">
        <v>138</v>
      </c>
      <c r="C1941">
        <v>144</v>
      </c>
      <c r="D1941" t="s">
        <v>735</v>
      </c>
      <c r="E1941" t="s">
        <v>2</v>
      </c>
      <c r="F1941" t="s">
        <v>1548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608</v>
      </c>
      <c r="B1942" t="s">
        <v>138</v>
      </c>
      <c r="C1942">
        <v>77</v>
      </c>
      <c r="D1942" t="s">
        <v>735</v>
      </c>
      <c r="E1942" t="s">
        <v>2</v>
      </c>
      <c r="F1942" t="s">
        <v>1548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608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608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608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49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608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608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608</v>
      </c>
      <c r="B1948" t="s">
        <v>138</v>
      </c>
      <c r="C1948">
        <v>26</v>
      </c>
      <c r="D1948" t="s">
        <v>735</v>
      </c>
      <c r="E1948" t="s">
        <v>2</v>
      </c>
      <c r="F1948" t="s">
        <v>1550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608</v>
      </c>
      <c r="B1949" t="s">
        <v>138</v>
      </c>
      <c r="C1949">
        <v>58</v>
      </c>
      <c r="D1949" t="s">
        <v>735</v>
      </c>
      <c r="E1949" t="s">
        <v>2</v>
      </c>
      <c r="F1949" t="s">
        <v>1550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608</v>
      </c>
      <c r="B1950" t="s">
        <v>138</v>
      </c>
      <c r="C1950">
        <v>44</v>
      </c>
      <c r="D1950" t="s">
        <v>735</v>
      </c>
      <c r="E1950" t="s">
        <v>2</v>
      </c>
      <c r="F1950" t="s">
        <v>1551</v>
      </c>
      <c r="G1950" t="s">
        <v>1549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608</v>
      </c>
      <c r="B1951" t="s">
        <v>138</v>
      </c>
      <c r="C1951">
        <v>11</v>
      </c>
      <c r="D1951" t="s">
        <v>735</v>
      </c>
      <c r="E1951" t="s">
        <v>2</v>
      </c>
      <c r="F1951" t="s">
        <v>1551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608</v>
      </c>
      <c r="B1952" t="s">
        <v>138</v>
      </c>
      <c r="C1952">
        <v>137</v>
      </c>
      <c r="D1952" t="s">
        <v>735</v>
      </c>
      <c r="E1952" t="s">
        <v>2</v>
      </c>
      <c r="F1952" t="s">
        <v>1551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608</v>
      </c>
      <c r="B1953" t="s">
        <v>138</v>
      </c>
      <c r="C1953">
        <v>2</v>
      </c>
      <c r="D1953" t="s">
        <v>735</v>
      </c>
      <c r="E1953" t="s">
        <v>2</v>
      </c>
      <c r="F1953" t="s">
        <v>1552</v>
      </c>
      <c r="G1953" t="s">
        <v>1543</v>
      </c>
      <c r="H1953">
        <v>2021</v>
      </c>
      <c r="I1953" t="s">
        <v>1547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608</v>
      </c>
      <c r="B1954" t="s">
        <v>138</v>
      </c>
      <c r="C1954">
        <v>59</v>
      </c>
      <c r="D1954" t="s">
        <v>735</v>
      </c>
      <c r="E1954" t="s">
        <v>2</v>
      </c>
      <c r="F1954" t="s">
        <v>1553</v>
      </c>
      <c r="G1954" t="s">
        <v>1543</v>
      </c>
      <c r="H1954">
        <v>2021</v>
      </c>
      <c r="I1954" t="s">
        <v>1547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608</v>
      </c>
      <c r="B1955" t="s">
        <v>138</v>
      </c>
      <c r="C1955">
        <v>0</v>
      </c>
      <c r="D1955" t="s">
        <v>735</v>
      </c>
      <c r="E1955" t="s">
        <v>2</v>
      </c>
      <c r="F1955" t="s">
        <v>1554</v>
      </c>
      <c r="G1955" t="s">
        <v>1543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608</v>
      </c>
      <c r="B1956" t="s">
        <v>138</v>
      </c>
      <c r="C1956">
        <v>23</v>
      </c>
      <c r="D1956" t="s">
        <v>735</v>
      </c>
      <c r="E1956" t="s">
        <v>2</v>
      </c>
      <c r="F1956" t="s">
        <v>1573</v>
      </c>
      <c r="G1956" t="s">
        <v>1543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608</v>
      </c>
      <c r="B1957" t="s">
        <v>138</v>
      </c>
      <c r="C1957">
        <v>1466</v>
      </c>
      <c r="D1957" t="s">
        <v>735</v>
      </c>
      <c r="E1957" t="s">
        <v>2</v>
      </c>
      <c r="F1957" t="s">
        <v>1322</v>
      </c>
      <c r="G1957" t="s">
        <v>1543</v>
      </c>
      <c r="H1957">
        <v>2021</v>
      </c>
      <c r="I1957" t="s">
        <v>1547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608</v>
      </c>
      <c r="B1958" t="s">
        <v>138</v>
      </c>
      <c r="C1958">
        <v>55</v>
      </c>
      <c r="D1958" t="s">
        <v>735</v>
      </c>
      <c r="E1958" t="s">
        <v>8</v>
      </c>
      <c r="F1958" t="s">
        <v>1322</v>
      </c>
      <c r="G1958" t="s">
        <v>1543</v>
      </c>
      <c r="H1958" t="s">
        <v>1544</v>
      </c>
      <c r="I1958" t="s">
        <v>1545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608</v>
      </c>
      <c r="B1959" t="s">
        <v>138</v>
      </c>
      <c r="C1959">
        <v>2278</v>
      </c>
      <c r="D1959" t="s">
        <v>735</v>
      </c>
      <c r="E1959" t="s">
        <v>5</v>
      </c>
      <c r="F1959" t="s">
        <v>1322</v>
      </c>
      <c r="G1959" t="s">
        <v>1543</v>
      </c>
      <c r="H1959" t="s">
        <v>1544</v>
      </c>
      <c r="I1959" t="s">
        <v>1545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608</v>
      </c>
      <c r="B1960" t="s">
        <v>212</v>
      </c>
      <c r="C1960">
        <v>9239</v>
      </c>
      <c r="D1960" t="s">
        <v>735</v>
      </c>
      <c r="E1960" t="s">
        <v>4</v>
      </c>
      <c r="F1960" t="s">
        <v>1322</v>
      </c>
      <c r="G1960" t="s">
        <v>1543</v>
      </c>
      <c r="H1960" t="s">
        <v>1544</v>
      </c>
      <c r="I1960" t="s">
        <v>1545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608</v>
      </c>
      <c r="B1961" t="s">
        <v>212</v>
      </c>
      <c r="C1961">
        <v>285</v>
      </c>
      <c r="D1961" t="s">
        <v>735</v>
      </c>
      <c r="E1961" t="s">
        <v>2</v>
      </c>
      <c r="F1961" t="s">
        <v>1546</v>
      </c>
      <c r="G1961" t="s">
        <v>1543</v>
      </c>
      <c r="H1961">
        <v>2021</v>
      </c>
      <c r="I1961" t="s">
        <v>1547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608</v>
      </c>
      <c r="B1962" t="s">
        <v>212</v>
      </c>
      <c r="C1962">
        <v>707</v>
      </c>
      <c r="D1962" t="s">
        <v>735</v>
      </c>
      <c r="E1962" t="s">
        <v>2</v>
      </c>
      <c r="F1962" t="s">
        <v>1572</v>
      </c>
      <c r="G1962" t="s">
        <v>1543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608</v>
      </c>
      <c r="B1963" t="s">
        <v>212</v>
      </c>
      <c r="C1963">
        <v>1699</v>
      </c>
      <c r="D1963" t="s">
        <v>735</v>
      </c>
      <c r="E1963" t="s">
        <v>2</v>
      </c>
      <c r="F1963" t="s">
        <v>1548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608</v>
      </c>
      <c r="B1964" t="s">
        <v>212</v>
      </c>
      <c r="C1964">
        <v>912</v>
      </c>
      <c r="D1964" t="s">
        <v>735</v>
      </c>
      <c r="E1964" t="s">
        <v>2</v>
      </c>
      <c r="F1964" t="s">
        <v>1548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608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608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608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49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608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608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608</v>
      </c>
      <c r="B1970" t="s">
        <v>212</v>
      </c>
      <c r="C1970">
        <v>1983</v>
      </c>
      <c r="D1970" t="s">
        <v>735</v>
      </c>
      <c r="E1970" t="s">
        <v>2</v>
      </c>
      <c r="F1970" t="s">
        <v>1550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608</v>
      </c>
      <c r="B1971" t="s">
        <v>212</v>
      </c>
      <c r="C1971">
        <v>4356</v>
      </c>
      <c r="D1971" t="s">
        <v>735</v>
      </c>
      <c r="E1971" t="s">
        <v>2</v>
      </c>
      <c r="F1971" t="s">
        <v>1550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608</v>
      </c>
      <c r="B1972" t="s">
        <v>212</v>
      </c>
      <c r="C1972">
        <v>545</v>
      </c>
      <c r="D1972" t="s">
        <v>735</v>
      </c>
      <c r="E1972" t="s">
        <v>2</v>
      </c>
      <c r="F1972" t="s">
        <v>1551</v>
      </c>
      <c r="G1972" t="s">
        <v>1549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608</v>
      </c>
      <c r="B1973" t="s">
        <v>212</v>
      </c>
      <c r="C1973">
        <v>258</v>
      </c>
      <c r="D1973" t="s">
        <v>735</v>
      </c>
      <c r="E1973" t="s">
        <v>2</v>
      </c>
      <c r="F1973" t="s">
        <v>1551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608</v>
      </c>
      <c r="B1974" t="s">
        <v>212</v>
      </c>
      <c r="C1974">
        <v>3321</v>
      </c>
      <c r="D1974" t="s">
        <v>735</v>
      </c>
      <c r="E1974" t="s">
        <v>2</v>
      </c>
      <c r="F1974" t="s">
        <v>1551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608</v>
      </c>
      <c r="B1975" t="s">
        <v>212</v>
      </c>
      <c r="C1975">
        <v>281</v>
      </c>
      <c r="D1975" t="s">
        <v>735</v>
      </c>
      <c r="E1975" t="s">
        <v>2</v>
      </c>
      <c r="F1975" t="s">
        <v>1552</v>
      </c>
      <c r="G1975" t="s">
        <v>1543</v>
      </c>
      <c r="H1975">
        <v>2021</v>
      </c>
      <c r="I1975" t="s">
        <v>1547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608</v>
      </c>
      <c r="B1976" t="s">
        <v>212</v>
      </c>
      <c r="C1976">
        <v>602</v>
      </c>
      <c r="D1976" t="s">
        <v>735</v>
      </c>
      <c r="E1976" t="s">
        <v>2</v>
      </c>
      <c r="F1976" t="s">
        <v>1553</v>
      </c>
      <c r="G1976" t="s">
        <v>1543</v>
      </c>
      <c r="H1976">
        <v>2021</v>
      </c>
      <c r="I1976" t="s">
        <v>1547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608</v>
      </c>
      <c r="B1977" t="s">
        <v>212</v>
      </c>
      <c r="C1977">
        <v>276</v>
      </c>
      <c r="D1977" t="s">
        <v>735</v>
      </c>
      <c r="E1977" t="s">
        <v>2</v>
      </c>
      <c r="F1977" t="s">
        <v>1554</v>
      </c>
      <c r="G1977" t="s">
        <v>1543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608</v>
      </c>
      <c r="B1978" t="s">
        <v>212</v>
      </c>
      <c r="C1978">
        <v>1327</v>
      </c>
      <c r="D1978" t="s">
        <v>735</v>
      </c>
      <c r="E1978" t="s">
        <v>2</v>
      </c>
      <c r="F1978" t="s">
        <v>1573</v>
      </c>
      <c r="G1978" t="s">
        <v>1543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608</v>
      </c>
      <c r="B1979" t="s">
        <v>212</v>
      </c>
      <c r="C1979">
        <v>16987</v>
      </c>
      <c r="D1979" t="s">
        <v>735</v>
      </c>
      <c r="E1979" t="s">
        <v>2</v>
      </c>
      <c r="F1979" t="s">
        <v>1322</v>
      </c>
      <c r="G1979" t="s">
        <v>1543</v>
      </c>
      <c r="H1979">
        <v>2021</v>
      </c>
      <c r="I1979" t="s">
        <v>1547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608</v>
      </c>
      <c r="B1980" t="s">
        <v>212</v>
      </c>
      <c r="C1980">
        <v>201</v>
      </c>
      <c r="D1980" t="s">
        <v>735</v>
      </c>
      <c r="E1980" t="s">
        <v>8</v>
      </c>
      <c r="F1980" t="s">
        <v>1322</v>
      </c>
      <c r="G1980" t="s">
        <v>1543</v>
      </c>
      <c r="H1980" t="s">
        <v>1544</v>
      </c>
      <c r="I1980" t="s">
        <v>1545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608</v>
      </c>
      <c r="B1981" t="s">
        <v>212</v>
      </c>
      <c r="C1981">
        <v>5033</v>
      </c>
      <c r="D1981" t="s">
        <v>735</v>
      </c>
      <c r="E1981" t="s">
        <v>5</v>
      </c>
      <c r="F1981" t="s">
        <v>1322</v>
      </c>
      <c r="G1981" t="s">
        <v>1543</v>
      </c>
      <c r="H1981" t="s">
        <v>1544</v>
      </c>
      <c r="I1981" t="s">
        <v>1545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6</v>
      </c>
      <c r="G1982" t="s">
        <v>1543</v>
      </c>
      <c r="H1982">
        <v>2021</v>
      </c>
      <c r="I1982" t="s">
        <v>1547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2</v>
      </c>
      <c r="G1983" t="s">
        <v>1543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8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8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49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0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0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1</v>
      </c>
      <c r="G1993" t="s">
        <v>1549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1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1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2</v>
      </c>
      <c r="G1996" t="s">
        <v>1543</v>
      </c>
      <c r="H1996">
        <v>2021</v>
      </c>
      <c r="I1996" t="s">
        <v>1547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3</v>
      </c>
      <c r="G1997" t="s">
        <v>1543</v>
      </c>
      <c r="H1997">
        <v>2021</v>
      </c>
      <c r="I1997" t="s">
        <v>1547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4</v>
      </c>
      <c r="G1998" t="s">
        <v>1543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3</v>
      </c>
      <c r="G1999" t="s">
        <v>1543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609</v>
      </c>
      <c r="B2000" t="s">
        <v>36</v>
      </c>
      <c r="C2000">
        <v>197</v>
      </c>
      <c r="D2000" t="s">
        <v>735</v>
      </c>
      <c r="E2000" t="s">
        <v>4</v>
      </c>
      <c r="F2000" t="s">
        <v>1322</v>
      </c>
      <c r="G2000" t="s">
        <v>1543</v>
      </c>
      <c r="H2000" t="s">
        <v>1544</v>
      </c>
      <c r="I2000" t="s">
        <v>1545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609</v>
      </c>
      <c r="B2001" t="s">
        <v>36</v>
      </c>
      <c r="C2001">
        <v>1</v>
      </c>
      <c r="D2001" t="s">
        <v>735</v>
      </c>
      <c r="E2001" t="s">
        <v>2</v>
      </c>
      <c r="F2001" t="s">
        <v>1546</v>
      </c>
      <c r="G2001" t="s">
        <v>1543</v>
      </c>
      <c r="H2001">
        <v>2021</v>
      </c>
      <c r="I2001" t="s">
        <v>1547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609</v>
      </c>
      <c r="B2002" t="s">
        <v>36</v>
      </c>
      <c r="C2002">
        <v>22</v>
      </c>
      <c r="D2002" t="s">
        <v>735</v>
      </c>
      <c r="E2002" t="s">
        <v>2</v>
      </c>
      <c r="F2002" t="s">
        <v>1548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609</v>
      </c>
      <c r="B2003" t="s">
        <v>36</v>
      </c>
      <c r="C2003">
        <v>12</v>
      </c>
      <c r="D2003" t="s">
        <v>735</v>
      </c>
      <c r="E2003" t="s">
        <v>2</v>
      </c>
      <c r="F2003" t="s">
        <v>1548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609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609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609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49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609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609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609</v>
      </c>
      <c r="B2009" t="s">
        <v>36</v>
      </c>
      <c r="C2009">
        <v>0</v>
      </c>
      <c r="D2009" t="s">
        <v>735</v>
      </c>
      <c r="E2009" t="s">
        <v>2</v>
      </c>
      <c r="F2009" t="s">
        <v>1550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609</v>
      </c>
      <c r="B2010" t="s">
        <v>36</v>
      </c>
      <c r="C2010">
        <v>1</v>
      </c>
      <c r="D2010" t="s">
        <v>735</v>
      </c>
      <c r="E2010" t="s">
        <v>2</v>
      </c>
      <c r="F2010" t="s">
        <v>1550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609</v>
      </c>
      <c r="B2011" t="s">
        <v>36</v>
      </c>
      <c r="C2011">
        <v>1</v>
      </c>
      <c r="D2011" t="s">
        <v>735</v>
      </c>
      <c r="E2011" t="s">
        <v>2</v>
      </c>
      <c r="F2011" t="s">
        <v>1551</v>
      </c>
      <c r="G2011" t="s">
        <v>1549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609</v>
      </c>
      <c r="B2012" t="s">
        <v>36</v>
      </c>
      <c r="C2012">
        <v>1</v>
      </c>
      <c r="D2012" t="s">
        <v>735</v>
      </c>
      <c r="E2012" t="s">
        <v>2</v>
      </c>
      <c r="F2012" t="s">
        <v>1551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609</v>
      </c>
      <c r="B2013" t="s">
        <v>36</v>
      </c>
      <c r="C2013">
        <v>7</v>
      </c>
      <c r="D2013" t="s">
        <v>735</v>
      </c>
      <c r="E2013" t="s">
        <v>2</v>
      </c>
      <c r="F2013" t="s">
        <v>1551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609</v>
      </c>
      <c r="B2014" t="s">
        <v>36</v>
      </c>
      <c r="C2014">
        <v>3</v>
      </c>
      <c r="D2014" t="s">
        <v>735</v>
      </c>
      <c r="E2014" t="s">
        <v>2</v>
      </c>
      <c r="F2014" t="s">
        <v>1553</v>
      </c>
      <c r="G2014" t="s">
        <v>1543</v>
      </c>
      <c r="H2014">
        <v>2021</v>
      </c>
      <c r="I2014" t="s">
        <v>1547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609</v>
      </c>
      <c r="B2015" t="s">
        <v>36</v>
      </c>
      <c r="C2015">
        <v>0</v>
      </c>
      <c r="D2015" t="s">
        <v>735</v>
      </c>
      <c r="E2015" t="s">
        <v>2</v>
      </c>
      <c r="F2015" t="s">
        <v>1554</v>
      </c>
      <c r="G2015" t="s">
        <v>1543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609</v>
      </c>
      <c r="B2016" t="s">
        <v>36</v>
      </c>
      <c r="C2016">
        <v>335</v>
      </c>
      <c r="D2016" t="s">
        <v>735</v>
      </c>
      <c r="E2016" t="s">
        <v>2</v>
      </c>
      <c r="F2016" t="s">
        <v>1322</v>
      </c>
      <c r="G2016" t="s">
        <v>1543</v>
      </c>
      <c r="H2016">
        <v>2021</v>
      </c>
      <c r="I2016" t="s">
        <v>1547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609</v>
      </c>
      <c r="B2017" t="s">
        <v>36</v>
      </c>
      <c r="C2017">
        <v>1</v>
      </c>
      <c r="D2017" t="s">
        <v>735</v>
      </c>
      <c r="E2017" t="s">
        <v>8</v>
      </c>
      <c r="F2017" t="s">
        <v>1322</v>
      </c>
      <c r="G2017" t="s">
        <v>1543</v>
      </c>
      <c r="H2017" t="s">
        <v>1544</v>
      </c>
      <c r="I2017" t="s">
        <v>1545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609</v>
      </c>
      <c r="B2018" t="s">
        <v>36</v>
      </c>
      <c r="C2018">
        <v>124</v>
      </c>
      <c r="D2018" t="s">
        <v>735</v>
      </c>
      <c r="E2018" t="s">
        <v>5</v>
      </c>
      <c r="F2018" t="s">
        <v>1322</v>
      </c>
      <c r="G2018" t="s">
        <v>1543</v>
      </c>
      <c r="H2018" t="s">
        <v>1544</v>
      </c>
      <c r="I2018" t="s">
        <v>1545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609</v>
      </c>
      <c r="B2019" t="s">
        <v>113</v>
      </c>
      <c r="C2019">
        <v>653</v>
      </c>
      <c r="D2019" t="s">
        <v>735</v>
      </c>
      <c r="E2019" t="s">
        <v>4</v>
      </c>
      <c r="F2019" t="s">
        <v>1322</v>
      </c>
      <c r="G2019" t="s">
        <v>1543</v>
      </c>
      <c r="H2019" t="s">
        <v>1544</v>
      </c>
      <c r="I2019" t="s">
        <v>1545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609</v>
      </c>
      <c r="B2020" t="s">
        <v>113</v>
      </c>
      <c r="C2020">
        <v>1</v>
      </c>
      <c r="D2020" t="s">
        <v>735</v>
      </c>
      <c r="E2020" t="s">
        <v>2</v>
      </c>
      <c r="F2020" t="s">
        <v>1546</v>
      </c>
      <c r="G2020" t="s">
        <v>1543</v>
      </c>
      <c r="H2020">
        <v>2021</v>
      </c>
      <c r="I2020" t="s">
        <v>1547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609</v>
      </c>
      <c r="B2021" t="s">
        <v>113</v>
      </c>
      <c r="C2021">
        <v>27</v>
      </c>
      <c r="D2021" t="s">
        <v>735</v>
      </c>
      <c r="E2021" t="s">
        <v>2</v>
      </c>
      <c r="F2021" t="s">
        <v>1572</v>
      </c>
      <c r="G2021" t="s">
        <v>1543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609</v>
      </c>
      <c r="B2022" t="s">
        <v>113</v>
      </c>
      <c r="C2022">
        <v>49</v>
      </c>
      <c r="D2022" t="s">
        <v>735</v>
      </c>
      <c r="E2022" t="s">
        <v>2</v>
      </c>
      <c r="F2022" t="s">
        <v>1548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609</v>
      </c>
      <c r="B2023" t="s">
        <v>113</v>
      </c>
      <c r="C2023">
        <v>26</v>
      </c>
      <c r="D2023" t="s">
        <v>735</v>
      </c>
      <c r="E2023" t="s">
        <v>2</v>
      </c>
      <c r="F2023" t="s">
        <v>1548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609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609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609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49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609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609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609</v>
      </c>
      <c r="B2029" t="s">
        <v>113</v>
      </c>
      <c r="C2029">
        <v>104</v>
      </c>
      <c r="D2029" t="s">
        <v>735</v>
      </c>
      <c r="E2029" t="s">
        <v>2</v>
      </c>
      <c r="F2029" t="s">
        <v>1550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609</v>
      </c>
      <c r="B2030" t="s">
        <v>113</v>
      </c>
      <c r="C2030">
        <v>229</v>
      </c>
      <c r="D2030" t="s">
        <v>735</v>
      </c>
      <c r="E2030" t="s">
        <v>2</v>
      </c>
      <c r="F2030" t="s">
        <v>1550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609</v>
      </c>
      <c r="B2031" t="s">
        <v>113</v>
      </c>
      <c r="C2031">
        <v>65</v>
      </c>
      <c r="D2031" t="s">
        <v>735</v>
      </c>
      <c r="E2031" t="s">
        <v>2</v>
      </c>
      <c r="F2031" t="s">
        <v>1551</v>
      </c>
      <c r="G2031" t="s">
        <v>1549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609</v>
      </c>
      <c r="B2032" t="s">
        <v>113</v>
      </c>
      <c r="C2032">
        <v>63</v>
      </c>
      <c r="D2032" t="s">
        <v>735</v>
      </c>
      <c r="E2032" t="s">
        <v>2</v>
      </c>
      <c r="F2032" t="s">
        <v>1551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609</v>
      </c>
      <c r="B2033" t="s">
        <v>113</v>
      </c>
      <c r="C2033">
        <v>817</v>
      </c>
      <c r="D2033" t="s">
        <v>735</v>
      </c>
      <c r="E2033" t="s">
        <v>2</v>
      </c>
      <c r="F2033" t="s">
        <v>1551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609</v>
      </c>
      <c r="B2034" t="s">
        <v>113</v>
      </c>
      <c r="C2034">
        <v>89</v>
      </c>
      <c r="D2034" t="s">
        <v>735</v>
      </c>
      <c r="E2034" t="s">
        <v>2</v>
      </c>
      <c r="F2034" t="s">
        <v>1552</v>
      </c>
      <c r="G2034" t="s">
        <v>1543</v>
      </c>
      <c r="H2034">
        <v>2021</v>
      </c>
      <c r="I2034" t="s">
        <v>1547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609</v>
      </c>
      <c r="B2035" t="s">
        <v>113</v>
      </c>
      <c r="C2035">
        <v>11</v>
      </c>
      <c r="D2035" t="s">
        <v>735</v>
      </c>
      <c r="E2035" t="s">
        <v>2</v>
      </c>
      <c r="F2035" t="s">
        <v>1553</v>
      </c>
      <c r="G2035" t="s">
        <v>1543</v>
      </c>
      <c r="H2035">
        <v>2021</v>
      </c>
      <c r="I2035" t="s">
        <v>1547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609</v>
      </c>
      <c r="B2036" t="s">
        <v>113</v>
      </c>
      <c r="C2036">
        <v>104</v>
      </c>
      <c r="D2036" t="s">
        <v>735</v>
      </c>
      <c r="E2036" t="s">
        <v>2</v>
      </c>
      <c r="F2036" t="s">
        <v>1554</v>
      </c>
      <c r="G2036" t="s">
        <v>1543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609</v>
      </c>
      <c r="B2037" t="s">
        <v>113</v>
      </c>
      <c r="C2037">
        <v>678</v>
      </c>
      <c r="D2037" t="s">
        <v>735</v>
      </c>
      <c r="E2037" t="s">
        <v>2</v>
      </c>
      <c r="F2037" t="s">
        <v>1573</v>
      </c>
      <c r="G2037" t="s">
        <v>1543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609</v>
      </c>
      <c r="B2038" t="s">
        <v>113</v>
      </c>
      <c r="C2038">
        <v>2531</v>
      </c>
      <c r="D2038" t="s">
        <v>735</v>
      </c>
      <c r="E2038" t="s">
        <v>2</v>
      </c>
      <c r="F2038" t="s">
        <v>1322</v>
      </c>
      <c r="G2038" t="s">
        <v>1543</v>
      </c>
      <c r="H2038">
        <v>2021</v>
      </c>
      <c r="I2038" t="s">
        <v>1547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609</v>
      </c>
      <c r="B2039" t="s">
        <v>113</v>
      </c>
      <c r="C2039">
        <v>17</v>
      </c>
      <c r="D2039" t="s">
        <v>735</v>
      </c>
      <c r="E2039" t="s">
        <v>8</v>
      </c>
      <c r="F2039" t="s">
        <v>1322</v>
      </c>
      <c r="G2039" t="s">
        <v>1543</v>
      </c>
      <c r="H2039" t="s">
        <v>1544</v>
      </c>
      <c r="I2039" t="s">
        <v>1545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609</v>
      </c>
      <c r="B2040" t="s">
        <v>113</v>
      </c>
      <c r="C2040">
        <v>170</v>
      </c>
      <c r="D2040" t="s">
        <v>735</v>
      </c>
      <c r="E2040" t="s">
        <v>5</v>
      </c>
      <c r="F2040" t="s">
        <v>1322</v>
      </c>
      <c r="G2040" t="s">
        <v>1543</v>
      </c>
      <c r="H2040" t="s">
        <v>1544</v>
      </c>
      <c r="I2040" t="s">
        <v>1545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609</v>
      </c>
      <c r="B2041" t="s">
        <v>168</v>
      </c>
      <c r="C2041">
        <v>2109</v>
      </c>
      <c r="D2041" t="s">
        <v>735</v>
      </c>
      <c r="E2041" t="s">
        <v>4</v>
      </c>
      <c r="F2041" t="s">
        <v>1322</v>
      </c>
      <c r="G2041" t="s">
        <v>1543</v>
      </c>
      <c r="H2041" t="s">
        <v>1544</v>
      </c>
      <c r="I2041" t="s">
        <v>1545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609</v>
      </c>
      <c r="B2042" t="s">
        <v>168</v>
      </c>
      <c r="C2042">
        <v>28</v>
      </c>
      <c r="D2042" t="s">
        <v>735</v>
      </c>
      <c r="E2042" t="s">
        <v>2</v>
      </c>
      <c r="F2042" t="s">
        <v>1546</v>
      </c>
      <c r="G2042" t="s">
        <v>1543</v>
      </c>
      <c r="H2042">
        <v>2021</v>
      </c>
      <c r="I2042" t="s">
        <v>1547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609</v>
      </c>
      <c r="B2043" t="s">
        <v>168</v>
      </c>
      <c r="C2043">
        <v>1641</v>
      </c>
      <c r="D2043" t="s">
        <v>735</v>
      </c>
      <c r="E2043" t="s">
        <v>2</v>
      </c>
      <c r="F2043" t="s">
        <v>1572</v>
      </c>
      <c r="G2043" t="s">
        <v>1543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609</v>
      </c>
      <c r="B2044" t="s">
        <v>168</v>
      </c>
      <c r="C2044">
        <v>1105</v>
      </c>
      <c r="D2044" t="s">
        <v>735</v>
      </c>
      <c r="E2044" t="s">
        <v>2</v>
      </c>
      <c r="F2044" t="s">
        <v>1548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609</v>
      </c>
      <c r="B2045" t="s">
        <v>168</v>
      </c>
      <c r="C2045">
        <v>593</v>
      </c>
      <c r="D2045" t="s">
        <v>735</v>
      </c>
      <c r="E2045" t="s">
        <v>2</v>
      </c>
      <c r="F2045" t="s">
        <v>1548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609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609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609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49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609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609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609</v>
      </c>
      <c r="B2051" t="s">
        <v>168</v>
      </c>
      <c r="C2051">
        <v>1576</v>
      </c>
      <c r="D2051" t="s">
        <v>735</v>
      </c>
      <c r="E2051" t="s">
        <v>2</v>
      </c>
      <c r="F2051" t="s">
        <v>1550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609</v>
      </c>
      <c r="B2052" t="s">
        <v>168</v>
      </c>
      <c r="C2052">
        <v>3463</v>
      </c>
      <c r="D2052" t="s">
        <v>735</v>
      </c>
      <c r="E2052" t="s">
        <v>2</v>
      </c>
      <c r="F2052" t="s">
        <v>1550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609</v>
      </c>
      <c r="B2053" t="s">
        <v>168</v>
      </c>
      <c r="C2053">
        <v>972</v>
      </c>
      <c r="D2053" t="s">
        <v>735</v>
      </c>
      <c r="E2053" t="s">
        <v>2</v>
      </c>
      <c r="F2053" t="s">
        <v>1551</v>
      </c>
      <c r="G2053" t="s">
        <v>1549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609</v>
      </c>
      <c r="B2054" t="s">
        <v>168</v>
      </c>
      <c r="C2054">
        <v>328</v>
      </c>
      <c r="D2054" t="s">
        <v>735</v>
      </c>
      <c r="E2054" t="s">
        <v>2</v>
      </c>
      <c r="F2054" t="s">
        <v>1551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609</v>
      </c>
      <c r="B2055" t="s">
        <v>168</v>
      </c>
      <c r="C2055">
        <v>4232</v>
      </c>
      <c r="D2055" t="s">
        <v>735</v>
      </c>
      <c r="E2055" t="s">
        <v>2</v>
      </c>
      <c r="F2055" t="s">
        <v>1551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609</v>
      </c>
      <c r="B2056" t="s">
        <v>168</v>
      </c>
      <c r="C2056">
        <v>648</v>
      </c>
      <c r="D2056" t="s">
        <v>735</v>
      </c>
      <c r="E2056" t="s">
        <v>2</v>
      </c>
      <c r="F2056" t="s">
        <v>1552</v>
      </c>
      <c r="G2056" t="s">
        <v>1543</v>
      </c>
      <c r="H2056">
        <v>2021</v>
      </c>
      <c r="I2056" t="s">
        <v>1547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609</v>
      </c>
      <c r="B2057" t="s">
        <v>168</v>
      </c>
      <c r="C2057">
        <v>99</v>
      </c>
      <c r="D2057" t="s">
        <v>735</v>
      </c>
      <c r="E2057" t="s">
        <v>2</v>
      </c>
      <c r="F2057" t="s">
        <v>1553</v>
      </c>
      <c r="G2057" t="s">
        <v>1543</v>
      </c>
      <c r="H2057">
        <v>2021</v>
      </c>
      <c r="I2057" t="s">
        <v>1547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609</v>
      </c>
      <c r="B2058" t="s">
        <v>168</v>
      </c>
      <c r="C2058">
        <v>1637</v>
      </c>
      <c r="D2058" t="s">
        <v>735</v>
      </c>
      <c r="E2058" t="s">
        <v>2</v>
      </c>
      <c r="F2058" t="s">
        <v>1554</v>
      </c>
      <c r="G2058" t="s">
        <v>1543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609</v>
      </c>
      <c r="B2059" t="s">
        <v>168</v>
      </c>
      <c r="C2059">
        <v>1683</v>
      </c>
      <c r="D2059" t="s">
        <v>735</v>
      </c>
      <c r="E2059" t="s">
        <v>2</v>
      </c>
      <c r="F2059" t="s">
        <v>1573</v>
      </c>
      <c r="G2059" t="s">
        <v>1543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609</v>
      </c>
      <c r="B2060" t="s">
        <v>168</v>
      </c>
      <c r="C2060">
        <v>18392</v>
      </c>
      <c r="D2060" t="s">
        <v>735</v>
      </c>
      <c r="E2060" t="s">
        <v>2</v>
      </c>
      <c r="F2060" t="s">
        <v>1322</v>
      </c>
      <c r="G2060" t="s">
        <v>1543</v>
      </c>
      <c r="H2060">
        <v>2021</v>
      </c>
      <c r="I2060" t="s">
        <v>1547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609</v>
      </c>
      <c r="B2061" t="s">
        <v>168</v>
      </c>
      <c r="C2061">
        <v>124</v>
      </c>
      <c r="D2061" t="s">
        <v>735</v>
      </c>
      <c r="E2061" t="s">
        <v>8</v>
      </c>
      <c r="F2061" t="s">
        <v>1322</v>
      </c>
      <c r="G2061" t="s">
        <v>1543</v>
      </c>
      <c r="H2061" t="s">
        <v>1544</v>
      </c>
      <c r="I2061" t="s">
        <v>1545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609</v>
      </c>
      <c r="B2062" t="s">
        <v>168</v>
      </c>
      <c r="C2062">
        <v>3968</v>
      </c>
      <c r="D2062" t="s">
        <v>735</v>
      </c>
      <c r="E2062" t="s">
        <v>5</v>
      </c>
      <c r="F2062" t="s">
        <v>1322</v>
      </c>
      <c r="G2062" t="s">
        <v>1543</v>
      </c>
      <c r="H2062" t="s">
        <v>1544</v>
      </c>
      <c r="I2062" t="s">
        <v>1545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609</v>
      </c>
      <c r="B2063" t="s">
        <v>206</v>
      </c>
      <c r="C2063">
        <v>287</v>
      </c>
      <c r="D2063" t="s">
        <v>735</v>
      </c>
      <c r="E2063" t="s">
        <v>4</v>
      </c>
      <c r="F2063" t="s">
        <v>1322</v>
      </c>
      <c r="G2063" t="s">
        <v>1543</v>
      </c>
      <c r="H2063" t="s">
        <v>1544</v>
      </c>
      <c r="I2063" t="s">
        <v>1545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609</v>
      </c>
      <c r="B2064" t="s">
        <v>206</v>
      </c>
      <c r="C2064">
        <v>0</v>
      </c>
      <c r="D2064" t="s">
        <v>735</v>
      </c>
      <c r="E2064" t="s">
        <v>2</v>
      </c>
      <c r="F2064" t="s">
        <v>1546</v>
      </c>
      <c r="G2064" t="s">
        <v>1543</v>
      </c>
      <c r="H2064">
        <v>2021</v>
      </c>
      <c r="I2064" t="s">
        <v>1547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609</v>
      </c>
      <c r="B2065" t="s">
        <v>206</v>
      </c>
      <c r="C2065">
        <v>294</v>
      </c>
      <c r="D2065" t="s">
        <v>735</v>
      </c>
      <c r="E2065" t="s">
        <v>2</v>
      </c>
      <c r="F2065" t="s">
        <v>1548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609</v>
      </c>
      <c r="B2066" t="s">
        <v>206</v>
      </c>
      <c r="C2066">
        <v>158</v>
      </c>
      <c r="D2066" t="s">
        <v>735</v>
      </c>
      <c r="E2066" t="s">
        <v>2</v>
      </c>
      <c r="F2066" t="s">
        <v>1548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609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609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609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49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609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609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609</v>
      </c>
      <c r="B2072" t="s">
        <v>206</v>
      </c>
      <c r="C2072">
        <v>686</v>
      </c>
      <c r="D2072" t="s">
        <v>735</v>
      </c>
      <c r="E2072" t="s">
        <v>2</v>
      </c>
      <c r="F2072" t="s">
        <v>1550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609</v>
      </c>
      <c r="B2073" t="s">
        <v>206</v>
      </c>
      <c r="C2073">
        <v>1508</v>
      </c>
      <c r="D2073" t="s">
        <v>735</v>
      </c>
      <c r="E2073" t="s">
        <v>2</v>
      </c>
      <c r="F2073" t="s">
        <v>1550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609</v>
      </c>
      <c r="B2074" t="s">
        <v>206</v>
      </c>
      <c r="C2074">
        <v>79</v>
      </c>
      <c r="D2074" t="s">
        <v>735</v>
      </c>
      <c r="E2074" t="s">
        <v>2</v>
      </c>
      <c r="F2074" t="s">
        <v>1551</v>
      </c>
      <c r="G2074" t="s">
        <v>1549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609</v>
      </c>
      <c r="B2075" t="s">
        <v>206</v>
      </c>
      <c r="C2075">
        <v>26</v>
      </c>
      <c r="D2075" t="s">
        <v>735</v>
      </c>
      <c r="E2075" t="s">
        <v>2</v>
      </c>
      <c r="F2075" t="s">
        <v>1551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609</v>
      </c>
      <c r="B2076" t="s">
        <v>206</v>
      </c>
      <c r="C2076">
        <v>332</v>
      </c>
      <c r="D2076" t="s">
        <v>735</v>
      </c>
      <c r="E2076" t="s">
        <v>2</v>
      </c>
      <c r="F2076" t="s">
        <v>1551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609</v>
      </c>
      <c r="B2077" t="s">
        <v>206</v>
      </c>
      <c r="C2077">
        <v>8</v>
      </c>
      <c r="D2077" t="s">
        <v>735</v>
      </c>
      <c r="E2077" t="s">
        <v>2</v>
      </c>
      <c r="F2077" t="s">
        <v>1553</v>
      </c>
      <c r="G2077" t="s">
        <v>1543</v>
      </c>
      <c r="H2077">
        <v>2021</v>
      </c>
      <c r="I2077" t="s">
        <v>1547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609</v>
      </c>
      <c r="B2078" t="s">
        <v>206</v>
      </c>
      <c r="C2078">
        <v>1116</v>
      </c>
      <c r="D2078" t="s">
        <v>735</v>
      </c>
      <c r="E2078" t="s">
        <v>2</v>
      </c>
      <c r="F2078" t="s">
        <v>1554</v>
      </c>
      <c r="G2078" t="s">
        <v>1543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609</v>
      </c>
      <c r="B2079" t="s">
        <v>206</v>
      </c>
      <c r="C2079">
        <v>4857</v>
      </c>
      <c r="D2079" t="s">
        <v>735</v>
      </c>
      <c r="E2079" t="s">
        <v>2</v>
      </c>
      <c r="F2079" t="s">
        <v>1322</v>
      </c>
      <c r="G2079" t="s">
        <v>1543</v>
      </c>
      <c r="H2079">
        <v>2021</v>
      </c>
      <c r="I2079" t="s">
        <v>1547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609</v>
      </c>
      <c r="B2080" t="s">
        <v>206</v>
      </c>
      <c r="C2080">
        <v>2</v>
      </c>
      <c r="D2080" t="s">
        <v>735</v>
      </c>
      <c r="E2080" t="s">
        <v>8</v>
      </c>
      <c r="F2080" t="s">
        <v>1322</v>
      </c>
      <c r="G2080" t="s">
        <v>1543</v>
      </c>
      <c r="H2080" t="s">
        <v>1544</v>
      </c>
      <c r="I2080" t="s">
        <v>1545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609</v>
      </c>
      <c r="B2081" t="s">
        <v>206</v>
      </c>
      <c r="C2081">
        <v>56</v>
      </c>
      <c r="D2081" t="s">
        <v>735</v>
      </c>
      <c r="E2081" t="s">
        <v>5</v>
      </c>
      <c r="F2081" t="s">
        <v>1322</v>
      </c>
      <c r="G2081" t="s">
        <v>1543</v>
      </c>
      <c r="H2081" t="s">
        <v>1544</v>
      </c>
      <c r="I2081" t="s">
        <v>1545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609</v>
      </c>
      <c r="B2082" t="s">
        <v>214</v>
      </c>
      <c r="C2082">
        <v>953</v>
      </c>
      <c r="D2082" t="s">
        <v>735</v>
      </c>
      <c r="E2082" t="s">
        <v>4</v>
      </c>
      <c r="F2082" t="s">
        <v>1322</v>
      </c>
      <c r="G2082" t="s">
        <v>1543</v>
      </c>
      <c r="H2082" t="s">
        <v>1544</v>
      </c>
      <c r="I2082" t="s">
        <v>1545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609</v>
      </c>
      <c r="B2083" t="s">
        <v>214</v>
      </c>
      <c r="C2083">
        <v>0</v>
      </c>
      <c r="D2083" t="s">
        <v>735</v>
      </c>
      <c r="E2083" t="s">
        <v>2</v>
      </c>
      <c r="F2083" t="s">
        <v>1546</v>
      </c>
      <c r="G2083" t="s">
        <v>1543</v>
      </c>
      <c r="H2083">
        <v>2021</v>
      </c>
      <c r="I2083" t="s">
        <v>1547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609</v>
      </c>
      <c r="B2084" t="s">
        <v>214</v>
      </c>
      <c r="C2084">
        <v>168</v>
      </c>
      <c r="D2084" t="s">
        <v>735</v>
      </c>
      <c r="E2084" t="s">
        <v>2</v>
      </c>
      <c r="F2084" t="s">
        <v>1548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609</v>
      </c>
      <c r="B2085" t="s">
        <v>214</v>
      </c>
      <c r="C2085">
        <v>90</v>
      </c>
      <c r="D2085" t="s">
        <v>735</v>
      </c>
      <c r="E2085" t="s">
        <v>2</v>
      </c>
      <c r="F2085" t="s">
        <v>1548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609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609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609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49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609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609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609</v>
      </c>
      <c r="B2091" t="s">
        <v>214</v>
      </c>
      <c r="C2091">
        <v>198</v>
      </c>
      <c r="D2091" t="s">
        <v>735</v>
      </c>
      <c r="E2091" t="s">
        <v>2</v>
      </c>
      <c r="F2091" t="s">
        <v>1550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609</v>
      </c>
      <c r="B2092" t="s">
        <v>214</v>
      </c>
      <c r="C2092">
        <v>436</v>
      </c>
      <c r="D2092" t="s">
        <v>735</v>
      </c>
      <c r="E2092" t="s">
        <v>2</v>
      </c>
      <c r="F2092" t="s">
        <v>1550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609</v>
      </c>
      <c r="B2093" t="s">
        <v>214</v>
      </c>
      <c r="C2093">
        <v>41</v>
      </c>
      <c r="D2093" t="s">
        <v>735</v>
      </c>
      <c r="E2093" t="s">
        <v>2</v>
      </c>
      <c r="F2093" t="s">
        <v>1551</v>
      </c>
      <c r="G2093" t="s">
        <v>1549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609</v>
      </c>
      <c r="B2094" t="s">
        <v>214</v>
      </c>
      <c r="C2094">
        <v>6</v>
      </c>
      <c r="D2094" t="s">
        <v>735</v>
      </c>
      <c r="E2094" t="s">
        <v>2</v>
      </c>
      <c r="F2094" t="s">
        <v>1551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609</v>
      </c>
      <c r="B2095" t="s">
        <v>214</v>
      </c>
      <c r="C2095">
        <v>75</v>
      </c>
      <c r="D2095" t="s">
        <v>735</v>
      </c>
      <c r="E2095" t="s">
        <v>2</v>
      </c>
      <c r="F2095" t="s">
        <v>1551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609</v>
      </c>
      <c r="B2096" t="s">
        <v>214</v>
      </c>
      <c r="C2096">
        <v>4</v>
      </c>
      <c r="D2096" t="s">
        <v>735</v>
      </c>
      <c r="E2096" t="s">
        <v>2</v>
      </c>
      <c r="F2096" t="s">
        <v>1552</v>
      </c>
      <c r="G2096" t="s">
        <v>1543</v>
      </c>
      <c r="H2096">
        <v>2021</v>
      </c>
      <c r="I2096" t="s">
        <v>1547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609</v>
      </c>
      <c r="B2097" t="s">
        <v>214</v>
      </c>
      <c r="C2097">
        <v>17</v>
      </c>
      <c r="D2097" t="s">
        <v>735</v>
      </c>
      <c r="E2097" t="s">
        <v>2</v>
      </c>
      <c r="F2097" t="s">
        <v>1553</v>
      </c>
      <c r="G2097" t="s">
        <v>1543</v>
      </c>
      <c r="H2097">
        <v>2021</v>
      </c>
      <c r="I2097" t="s">
        <v>1547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609</v>
      </c>
      <c r="B2098" t="s">
        <v>214</v>
      </c>
      <c r="C2098">
        <v>42</v>
      </c>
      <c r="D2098" t="s">
        <v>735</v>
      </c>
      <c r="E2098" t="s">
        <v>2</v>
      </c>
      <c r="F2098" t="s">
        <v>1554</v>
      </c>
      <c r="G2098" t="s">
        <v>1543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609</v>
      </c>
      <c r="B2099" t="s">
        <v>214</v>
      </c>
      <c r="C2099">
        <v>1077</v>
      </c>
      <c r="D2099" t="s">
        <v>735</v>
      </c>
      <c r="E2099" t="s">
        <v>2</v>
      </c>
      <c r="F2099" t="s">
        <v>1322</v>
      </c>
      <c r="G2099" t="s">
        <v>1543</v>
      </c>
      <c r="H2099">
        <v>2021</v>
      </c>
      <c r="I2099" t="s">
        <v>1547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609</v>
      </c>
      <c r="B2100" t="s">
        <v>214</v>
      </c>
      <c r="C2100">
        <v>4</v>
      </c>
      <c r="D2100" t="s">
        <v>735</v>
      </c>
      <c r="E2100" t="s">
        <v>8</v>
      </c>
      <c r="F2100" t="s">
        <v>1322</v>
      </c>
      <c r="G2100" t="s">
        <v>1543</v>
      </c>
      <c r="H2100" t="s">
        <v>1544</v>
      </c>
      <c r="I2100" t="s">
        <v>1545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609</v>
      </c>
      <c r="B2101" t="s">
        <v>214</v>
      </c>
      <c r="C2101">
        <v>254</v>
      </c>
      <c r="D2101" t="s">
        <v>735</v>
      </c>
      <c r="E2101" t="s">
        <v>5</v>
      </c>
      <c r="F2101" t="s">
        <v>1322</v>
      </c>
      <c r="G2101" t="s">
        <v>1543</v>
      </c>
      <c r="H2101" t="s">
        <v>1544</v>
      </c>
      <c r="I2101" t="s">
        <v>1545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322</v>
      </c>
      <c r="G2102" t="s">
        <v>1543</v>
      </c>
      <c r="H2102" t="s">
        <v>1544</v>
      </c>
      <c r="I2102" t="s">
        <v>1545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546</v>
      </c>
      <c r="G2103" t="s">
        <v>1543</v>
      </c>
      <c r="H2103">
        <v>2021</v>
      </c>
      <c r="I2103" t="s">
        <v>1547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572</v>
      </c>
      <c r="G2104" t="s">
        <v>1543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548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548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49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550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550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551</v>
      </c>
      <c r="G2114" t="s">
        <v>1549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551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551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552</v>
      </c>
      <c r="G2117" t="s">
        <v>1543</v>
      </c>
      <c r="H2117">
        <v>2021</v>
      </c>
      <c r="I2117" t="s">
        <v>1547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553</v>
      </c>
      <c r="G2118" t="s">
        <v>1543</v>
      </c>
      <c r="H2118">
        <v>2021</v>
      </c>
      <c r="I2118" t="s">
        <v>1547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554</v>
      </c>
      <c r="G2119" t="s">
        <v>1543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573</v>
      </c>
      <c r="G2120" t="s">
        <v>1543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322</v>
      </c>
      <c r="G2121" t="s">
        <v>1543</v>
      </c>
      <c r="H2121">
        <v>2021</v>
      </c>
      <c r="I2121" t="s">
        <v>1547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322</v>
      </c>
      <c r="G2122" t="s">
        <v>1543</v>
      </c>
      <c r="H2122" t="s">
        <v>1544</v>
      </c>
      <c r="I2122" t="s">
        <v>1545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322</v>
      </c>
      <c r="G2123" t="s">
        <v>1543</v>
      </c>
      <c r="H2123" t="s">
        <v>1544</v>
      </c>
      <c r="I2123" t="s">
        <v>1545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3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4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5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5"/>
    <row r="3" spans="1:34" ht="15" customHeight="1" x14ac:dyDescent="0.35">
      <c r="C3" s="211" t="s">
        <v>1268</v>
      </c>
      <c r="D3" s="211" t="s">
        <v>1762</v>
      </c>
      <c r="E3" s="211"/>
      <c r="F3" s="211"/>
      <c r="G3" s="211"/>
      <c r="H3" s="211"/>
      <c r="I3" s="211"/>
    </row>
    <row r="4" spans="1:34" ht="15" customHeight="1" x14ac:dyDescent="0.35">
      <c r="C4" s="211" t="s">
        <v>1269</v>
      </c>
      <c r="D4" s="211" t="s">
        <v>1763</v>
      </c>
      <c r="E4" s="211"/>
      <c r="F4" s="211"/>
      <c r="G4" s="211" t="s">
        <v>1270</v>
      </c>
      <c r="H4" s="211"/>
      <c r="I4" s="211"/>
    </row>
    <row r="5" spans="1:34" ht="15" customHeight="1" x14ac:dyDescent="0.35">
      <c r="C5" s="211" t="s">
        <v>1271</v>
      </c>
      <c r="D5" s="211" t="s">
        <v>1764</v>
      </c>
      <c r="E5" s="211"/>
      <c r="F5" s="211"/>
      <c r="G5" s="211"/>
      <c r="H5" s="211"/>
      <c r="I5" s="211"/>
    </row>
    <row r="6" spans="1:34" ht="15" customHeight="1" x14ac:dyDescent="0.35">
      <c r="C6" s="211" t="s">
        <v>1272</v>
      </c>
      <c r="D6" s="211"/>
      <c r="E6" s="211" t="s">
        <v>1765</v>
      </c>
      <c r="F6" s="211"/>
      <c r="G6" s="211"/>
      <c r="H6" s="211"/>
      <c r="I6" s="211"/>
    </row>
    <row r="7" spans="1:34" ht="15" customHeight="1" x14ac:dyDescent="0.35">
      <c r="C7" s="211"/>
      <c r="D7" s="211"/>
      <c r="E7" s="211"/>
      <c r="F7" s="211"/>
      <c r="G7" s="211"/>
      <c r="H7" s="211"/>
      <c r="I7" s="211"/>
    </row>
    <row r="10" spans="1:34" ht="15" customHeight="1" x14ac:dyDescent="0.35">
      <c r="A10" s="147" t="s">
        <v>1760</v>
      </c>
      <c r="B10" s="110" t="s">
        <v>1759</v>
      </c>
      <c r="AH10" s="212" t="s">
        <v>1767</v>
      </c>
    </row>
    <row r="11" spans="1:34" ht="15" customHeight="1" x14ac:dyDescent="0.35">
      <c r="B11" s="108" t="s">
        <v>1758</v>
      </c>
      <c r="AH11" s="212" t="s">
        <v>1768</v>
      </c>
    </row>
    <row r="12" spans="1:34" ht="15" customHeight="1" x14ac:dyDescent="0.35">
      <c r="B12" s="108" t="s">
        <v>1273</v>
      </c>
      <c r="C12" s="7" t="s">
        <v>1273</v>
      </c>
      <c r="D12" s="7" t="s">
        <v>1273</v>
      </c>
      <c r="E12" s="7" t="s">
        <v>1273</v>
      </c>
      <c r="F12" s="7" t="s">
        <v>1273</v>
      </c>
      <c r="G12" s="7" t="s">
        <v>1273</v>
      </c>
      <c r="H12" s="7" t="s">
        <v>1273</v>
      </c>
      <c r="I12" s="7" t="s">
        <v>1273</v>
      </c>
      <c r="J12" s="7" t="s">
        <v>1273</v>
      </c>
      <c r="K12" s="7" t="s">
        <v>1273</v>
      </c>
      <c r="L12" s="7" t="s">
        <v>1273</v>
      </c>
      <c r="M12" s="7" t="s">
        <v>1273</v>
      </c>
      <c r="N12" s="7" t="s">
        <v>1273</v>
      </c>
      <c r="O12" s="7" t="s">
        <v>1273</v>
      </c>
      <c r="P12" s="7" t="s">
        <v>1273</v>
      </c>
      <c r="Q12" s="7" t="s">
        <v>1273</v>
      </c>
      <c r="R12" s="7" t="s">
        <v>1273</v>
      </c>
      <c r="S12" s="7" t="s">
        <v>1273</v>
      </c>
      <c r="T12" s="7" t="s">
        <v>1273</v>
      </c>
      <c r="U12" s="7" t="s">
        <v>1273</v>
      </c>
      <c r="V12" s="7" t="s">
        <v>1273</v>
      </c>
      <c r="W12" s="7" t="s">
        <v>1273</v>
      </c>
      <c r="X12" s="7" t="s">
        <v>1273</v>
      </c>
      <c r="Y12" s="7" t="s">
        <v>1273</v>
      </c>
      <c r="Z12" s="7" t="s">
        <v>1273</v>
      </c>
      <c r="AA12" s="7" t="s">
        <v>1273</v>
      </c>
      <c r="AB12" s="7" t="s">
        <v>1273</v>
      </c>
      <c r="AC12" s="7" t="s">
        <v>1273</v>
      </c>
      <c r="AD12" s="7" t="s">
        <v>1273</v>
      </c>
      <c r="AE12" s="7" t="s">
        <v>1273</v>
      </c>
      <c r="AF12" s="7" t="s">
        <v>1273</v>
      </c>
      <c r="AG12" s="7" t="s">
        <v>1273</v>
      </c>
      <c r="AH12" s="212" t="s">
        <v>1769</v>
      </c>
    </row>
    <row r="13" spans="1:34" ht="15" customHeight="1" thickBot="1" x14ac:dyDescent="0.4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35"/>
    <row r="15" spans="1:34" ht="15" customHeight="1" x14ac:dyDescent="0.35">
      <c r="B15" s="111" t="s">
        <v>1757</v>
      </c>
    </row>
    <row r="16" spans="1:34" ht="15" customHeight="1" x14ac:dyDescent="0.35">
      <c r="A16" s="147" t="s">
        <v>1756</v>
      </c>
      <c r="B16" s="114" t="s">
        <v>1755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35">
      <c r="A17" s="147" t="s">
        <v>1754</v>
      </c>
      <c r="B17" s="114" t="s">
        <v>1753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35">
      <c r="A18" s="147" t="s">
        <v>1752</v>
      </c>
      <c r="B18" s="114" t="s">
        <v>1751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35">
      <c r="A20" s="147" t="s">
        <v>1750</v>
      </c>
      <c r="B20" s="114" t="s">
        <v>1749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35">
      <c r="A21" s="147" t="s">
        <v>1748</v>
      </c>
      <c r="B21" s="114" t="s">
        <v>1747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35">
      <c r="A22" s="147" t="s">
        <v>1746</v>
      </c>
      <c r="B22" s="111" t="s">
        <v>1725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35">
      <c r="A24" s="147" t="s">
        <v>1745</v>
      </c>
      <c r="B24" s="111" t="s">
        <v>1744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35">
      <c r="B26" s="111" t="s">
        <v>1743</v>
      </c>
    </row>
    <row r="27" spans="1:34" ht="15" customHeight="1" x14ac:dyDescent="0.35">
      <c r="A27" s="147" t="s">
        <v>1742</v>
      </c>
      <c r="B27" s="114" t="s">
        <v>1741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35">
      <c r="A28" s="147" t="s">
        <v>1740</v>
      </c>
      <c r="B28" s="114" t="s">
        <v>1739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35">
      <c r="A29" s="147" t="s">
        <v>1738</v>
      </c>
      <c r="B29" s="111" t="s">
        <v>1725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35">
      <c r="A31" s="147" t="s">
        <v>1737</v>
      </c>
      <c r="B31" s="111" t="s">
        <v>1736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35">
      <c r="B33" s="111" t="s">
        <v>1735</v>
      </c>
    </row>
    <row r="34" spans="1:34" ht="15" customHeight="1" x14ac:dyDescent="0.35">
      <c r="A34" s="147" t="s">
        <v>1734</v>
      </c>
      <c r="B34" s="114" t="s">
        <v>1700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35">
      <c r="A35" s="147" t="s">
        <v>1733</v>
      </c>
      <c r="B35" s="114" t="s">
        <v>1698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35">
      <c r="A36" s="147" t="s">
        <v>1732</v>
      </c>
      <c r="B36" s="114" t="s">
        <v>1696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35">
      <c r="A37" s="147" t="s">
        <v>1731</v>
      </c>
      <c r="B37" s="114" t="s">
        <v>173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56</v>
      </c>
    </row>
    <row r="38" spans="1:34" ht="15" customHeight="1" x14ac:dyDescent="0.35">
      <c r="A38" s="147" t="s">
        <v>1729</v>
      </c>
      <c r="B38" s="114" t="s">
        <v>1728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56</v>
      </c>
    </row>
    <row r="39" spans="1:34" ht="15" customHeight="1" x14ac:dyDescent="0.35">
      <c r="A39" s="147" t="s">
        <v>1727</v>
      </c>
      <c r="B39" s="114" t="s">
        <v>1693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35">
      <c r="A40" s="147" t="s">
        <v>1726</v>
      </c>
      <c r="B40" s="111" t="s">
        <v>1725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35">
      <c r="A42" s="147" t="s">
        <v>1724</v>
      </c>
      <c r="B42" s="111" t="s">
        <v>1723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56</v>
      </c>
    </row>
    <row r="44" spans="1:34" ht="15" customHeight="1" x14ac:dyDescent="0.35">
      <c r="B44" s="111" t="s">
        <v>1707</v>
      </c>
    </row>
    <row r="45" spans="1:34" ht="15" customHeight="1" x14ac:dyDescent="0.35">
      <c r="A45" s="147" t="s">
        <v>1722</v>
      </c>
      <c r="B45" s="114" t="s">
        <v>1828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35">
      <c r="A46" s="147" t="s">
        <v>1720</v>
      </c>
      <c r="B46" s="114" t="s">
        <v>1829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35">
      <c r="B48" s="111" t="s">
        <v>1703</v>
      </c>
    </row>
    <row r="49" spans="1:34" ht="15" customHeight="1" x14ac:dyDescent="0.35">
      <c r="B49" s="111" t="s">
        <v>1830</v>
      </c>
    </row>
    <row r="50" spans="1:34" ht="15" customHeight="1" x14ac:dyDescent="0.35">
      <c r="A50" s="147" t="s">
        <v>1717</v>
      </c>
      <c r="B50" s="114" t="s">
        <v>1700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35">
      <c r="A51" s="147" t="s">
        <v>1716</v>
      </c>
      <c r="B51" s="114" t="s">
        <v>1698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35">
      <c r="A52" s="147" t="s">
        <v>1715</v>
      </c>
      <c r="B52" s="114" t="s">
        <v>1696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35">
      <c r="A53" s="147" t="s">
        <v>1714</v>
      </c>
      <c r="B53" s="114" t="s">
        <v>1694</v>
      </c>
      <c r="C53" s="115" t="s">
        <v>1656</v>
      </c>
      <c r="D53" s="115" t="s">
        <v>1656</v>
      </c>
      <c r="E53" s="115" t="s">
        <v>1656</v>
      </c>
      <c r="F53" s="115" t="s">
        <v>1656</v>
      </c>
      <c r="G53" s="115" t="s">
        <v>1656</v>
      </c>
      <c r="H53" s="115" t="s">
        <v>1656</v>
      </c>
      <c r="I53" s="115" t="s">
        <v>1656</v>
      </c>
      <c r="J53" s="115" t="s">
        <v>1656</v>
      </c>
      <c r="K53" s="115" t="s">
        <v>1656</v>
      </c>
      <c r="L53" s="115" t="s">
        <v>1656</v>
      </c>
      <c r="M53" s="115" t="s">
        <v>1656</v>
      </c>
      <c r="N53" s="115" t="s">
        <v>1656</v>
      </c>
      <c r="O53" s="115" t="s">
        <v>1656</v>
      </c>
      <c r="P53" s="115" t="s">
        <v>1656</v>
      </c>
      <c r="Q53" s="115" t="s">
        <v>1656</v>
      </c>
      <c r="R53" s="115" t="s">
        <v>1656</v>
      </c>
      <c r="S53" s="115" t="s">
        <v>1656</v>
      </c>
      <c r="T53" s="115" t="s">
        <v>1656</v>
      </c>
      <c r="U53" s="115" t="s">
        <v>1656</v>
      </c>
      <c r="V53" s="115" t="s">
        <v>1656</v>
      </c>
      <c r="W53" s="115" t="s">
        <v>1656</v>
      </c>
      <c r="X53" s="115" t="s">
        <v>1656</v>
      </c>
      <c r="Y53" s="115" t="s">
        <v>1656</v>
      </c>
      <c r="Z53" s="115" t="s">
        <v>1656</v>
      </c>
      <c r="AA53" s="115" t="s">
        <v>1656</v>
      </c>
      <c r="AB53" s="115" t="s">
        <v>1656</v>
      </c>
      <c r="AC53" s="115" t="s">
        <v>1656</v>
      </c>
      <c r="AD53" s="115" t="s">
        <v>1656</v>
      </c>
      <c r="AE53" s="115" t="s">
        <v>1656</v>
      </c>
      <c r="AF53" s="115" t="s">
        <v>1656</v>
      </c>
      <c r="AG53" s="115" t="s">
        <v>1656</v>
      </c>
      <c r="AH53" s="115" t="s">
        <v>1656</v>
      </c>
    </row>
    <row r="54" spans="1:34" ht="15" customHeight="1" x14ac:dyDescent="0.35">
      <c r="B54" s="111" t="s">
        <v>1693</v>
      </c>
    </row>
    <row r="55" spans="1:34" ht="15" customHeight="1" x14ac:dyDescent="0.35">
      <c r="A55" s="147" t="s">
        <v>1713</v>
      </c>
      <c r="B55" s="114" t="s">
        <v>1831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35">
      <c r="A56" s="147" t="s">
        <v>1711</v>
      </c>
      <c r="B56" s="114" t="s">
        <v>1832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35">
      <c r="A57" s="147" t="s">
        <v>1709</v>
      </c>
      <c r="B57" s="111" t="s">
        <v>1687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35">
      <c r="A58" s="147" t="s">
        <v>1708</v>
      </c>
      <c r="B58" s="114" t="s">
        <v>1685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35">
      <c r="B61" s="111" t="s">
        <v>1707</v>
      </c>
    </row>
    <row r="62" spans="1:34" ht="15" customHeight="1" x14ac:dyDescent="0.35">
      <c r="A62" s="147" t="s">
        <v>1706</v>
      </c>
      <c r="B62" s="114" t="s">
        <v>1705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35">
      <c r="A63" s="147" t="s">
        <v>1704</v>
      </c>
      <c r="B63" s="114" t="s">
        <v>1274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35">
      <c r="B65" s="111" t="s">
        <v>1703</v>
      </c>
    </row>
    <row r="66" spans="1:34" ht="15" customHeight="1" x14ac:dyDescent="0.35">
      <c r="B66" s="111" t="s">
        <v>1702</v>
      </c>
    </row>
    <row r="67" spans="1:34" ht="15" customHeight="1" x14ac:dyDescent="0.35">
      <c r="A67" s="147" t="s">
        <v>1701</v>
      </c>
      <c r="B67" s="114" t="s">
        <v>1700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35">
      <c r="A68" s="147" t="s">
        <v>1699</v>
      </c>
      <c r="B68" s="114" t="s">
        <v>1698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35">
      <c r="A69" s="147" t="s">
        <v>1697</v>
      </c>
      <c r="B69" s="114" t="s">
        <v>1696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35">
      <c r="A70" s="147" t="s">
        <v>1695</v>
      </c>
      <c r="B70" s="114" t="s">
        <v>1694</v>
      </c>
      <c r="C70" s="115" t="s">
        <v>1656</v>
      </c>
      <c r="D70" s="115" t="s">
        <v>1656</v>
      </c>
      <c r="E70" s="115" t="s">
        <v>1656</v>
      </c>
      <c r="F70" s="115" t="s">
        <v>1656</v>
      </c>
      <c r="G70" s="115" t="s">
        <v>1656</v>
      </c>
      <c r="H70" s="115" t="s">
        <v>1656</v>
      </c>
      <c r="I70" s="115" t="s">
        <v>1656</v>
      </c>
      <c r="J70" s="115" t="s">
        <v>1656</v>
      </c>
      <c r="K70" s="115" t="s">
        <v>1656</v>
      </c>
      <c r="L70" s="115" t="s">
        <v>1656</v>
      </c>
      <c r="M70" s="115" t="s">
        <v>1656</v>
      </c>
      <c r="N70" s="115" t="s">
        <v>1656</v>
      </c>
      <c r="O70" s="115" t="s">
        <v>1656</v>
      </c>
      <c r="P70" s="115" t="s">
        <v>1656</v>
      </c>
      <c r="Q70" s="115" t="s">
        <v>1656</v>
      </c>
      <c r="R70" s="115" t="s">
        <v>1656</v>
      </c>
      <c r="S70" s="115" t="s">
        <v>1656</v>
      </c>
      <c r="T70" s="115" t="s">
        <v>1656</v>
      </c>
      <c r="U70" s="115" t="s">
        <v>1656</v>
      </c>
      <c r="V70" s="115" t="s">
        <v>1656</v>
      </c>
      <c r="W70" s="115" t="s">
        <v>1656</v>
      </c>
      <c r="X70" s="115" t="s">
        <v>1656</v>
      </c>
      <c r="Y70" s="115" t="s">
        <v>1656</v>
      </c>
      <c r="Z70" s="115" t="s">
        <v>1656</v>
      </c>
      <c r="AA70" s="115" t="s">
        <v>1656</v>
      </c>
      <c r="AB70" s="115" t="s">
        <v>1656</v>
      </c>
      <c r="AC70" s="115" t="s">
        <v>1656</v>
      </c>
      <c r="AD70" s="115" t="s">
        <v>1656</v>
      </c>
      <c r="AE70" s="115" t="s">
        <v>1656</v>
      </c>
      <c r="AF70" s="115" t="s">
        <v>1656</v>
      </c>
      <c r="AG70" s="115" t="s">
        <v>1656</v>
      </c>
      <c r="AH70" s="115" t="s">
        <v>1656</v>
      </c>
    </row>
    <row r="71" spans="1:34" ht="15" customHeight="1" x14ac:dyDescent="0.35">
      <c r="B71" s="111" t="s">
        <v>1693</v>
      </c>
    </row>
    <row r="72" spans="1:34" ht="15" customHeight="1" x14ac:dyDescent="0.35">
      <c r="A72" s="147" t="s">
        <v>1692</v>
      </c>
      <c r="B72" s="114" t="s">
        <v>1691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35">
      <c r="A73" s="147" t="s">
        <v>1690</v>
      </c>
      <c r="B73" s="114" t="s">
        <v>1689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35">
      <c r="A74" s="147" t="s">
        <v>1688</v>
      </c>
      <c r="B74" s="111" t="s">
        <v>1687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35">
      <c r="A75" s="147" t="s">
        <v>1686</v>
      </c>
      <c r="B75" s="114" t="s">
        <v>1685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4"/>
    <row r="77" spans="1:34" ht="15" customHeight="1" x14ac:dyDescent="0.35">
      <c r="B77" s="341" t="s">
        <v>1684</v>
      </c>
      <c r="C77" s="341"/>
      <c r="D77" s="341"/>
      <c r="E77" s="341"/>
      <c r="F77" s="341"/>
      <c r="G77" s="341"/>
      <c r="H77" s="341"/>
      <c r="I77" s="341"/>
      <c r="J77" s="341"/>
      <c r="K77" s="341"/>
      <c r="L77" s="341"/>
      <c r="M77" s="341"/>
      <c r="N77" s="341"/>
      <c r="O77" s="341"/>
      <c r="P77" s="341"/>
      <c r="Q77" s="341"/>
      <c r="R77" s="341"/>
      <c r="S77" s="341"/>
      <c r="T77" s="341"/>
      <c r="U77" s="341"/>
      <c r="V77" s="341"/>
      <c r="W77" s="341"/>
      <c r="X77" s="341"/>
      <c r="Y77" s="341"/>
      <c r="Z77" s="341"/>
      <c r="AA77" s="341"/>
      <c r="AB77" s="341"/>
      <c r="AC77" s="341"/>
      <c r="AD77" s="341"/>
      <c r="AE77" s="341"/>
      <c r="AF77" s="341"/>
      <c r="AG77" s="341"/>
      <c r="AH77" s="341"/>
    </row>
    <row r="78" spans="1:34" ht="15" customHeight="1" x14ac:dyDescent="0.35">
      <c r="B78" s="213" t="s">
        <v>1683</v>
      </c>
    </row>
    <row r="79" spans="1:34" ht="15" customHeight="1" x14ac:dyDescent="0.35">
      <c r="B79" s="213" t="s">
        <v>1682</v>
      </c>
    </row>
    <row r="80" spans="1:34" ht="15" customHeight="1" x14ac:dyDescent="0.35">
      <c r="B80" s="213" t="s">
        <v>1681</v>
      </c>
    </row>
    <row r="81" spans="2:2" ht="15" customHeight="1" x14ac:dyDescent="0.35">
      <c r="B81" s="213" t="s">
        <v>1680</v>
      </c>
    </row>
    <row r="82" spans="2:2" ht="15" customHeight="1" x14ac:dyDescent="0.35">
      <c r="B82" s="213" t="s">
        <v>1679</v>
      </c>
    </row>
    <row r="83" spans="2:2" ht="15" customHeight="1" x14ac:dyDescent="0.35">
      <c r="B83" s="213" t="s">
        <v>1678</v>
      </c>
    </row>
    <row r="84" spans="2:2" ht="15" customHeight="1" x14ac:dyDescent="0.35">
      <c r="B84" s="213" t="s">
        <v>1677</v>
      </c>
    </row>
    <row r="85" spans="2:2" ht="15" customHeight="1" x14ac:dyDescent="0.35">
      <c r="B85" s="213" t="s">
        <v>1676</v>
      </c>
    </row>
    <row r="86" spans="2:2" ht="15" customHeight="1" x14ac:dyDescent="0.35">
      <c r="B86" s="213" t="s">
        <v>1675</v>
      </c>
    </row>
    <row r="87" spans="2:2" ht="15" customHeight="1" x14ac:dyDescent="0.35">
      <c r="B87" s="213" t="s">
        <v>1674</v>
      </c>
    </row>
    <row r="88" spans="2:2" ht="15" customHeight="1" x14ac:dyDescent="0.35">
      <c r="B88" s="213" t="s">
        <v>1673</v>
      </c>
    </row>
    <row r="89" spans="2:2" ht="15" customHeight="1" x14ac:dyDescent="0.35">
      <c r="B89" s="213" t="s">
        <v>1672</v>
      </c>
    </row>
    <row r="90" spans="2:2" ht="15" customHeight="1" x14ac:dyDescent="0.35">
      <c r="B90" s="213" t="s">
        <v>1654</v>
      </c>
    </row>
    <row r="91" spans="2:2" ht="15" customHeight="1" x14ac:dyDescent="0.35">
      <c r="B91" s="213" t="s">
        <v>1655</v>
      </c>
    </row>
    <row r="92" spans="2:2" ht="15" customHeight="1" x14ac:dyDescent="0.35">
      <c r="B92" s="213" t="s">
        <v>1671</v>
      </c>
    </row>
    <row r="93" spans="2:2" ht="15" customHeight="1" x14ac:dyDescent="0.35">
      <c r="B93" s="213" t="s">
        <v>1833</v>
      </c>
    </row>
    <row r="94" spans="2:2" ht="15" customHeight="1" x14ac:dyDescent="0.35">
      <c r="B94" s="213" t="s">
        <v>1834</v>
      </c>
    </row>
  </sheetData>
  <mergeCells count="1">
    <mergeCell ref="B77:AH77"/>
  </mergeCells>
  <pageMargins left="0.75" right="0.75" top="1" bottom="1" header="0.5" footer="0.5"/>
  <pageSetup orientation="portrait"/>
</worksheet>
</file>